9999999</v>
      </c>
      <c r="Y2107">
        <v>18384.2</v>
      </c>
      <c r="Z2107">
        <v>19233.400000000001</v>
      </c>
      <c r="AA2107">
        <v>20098.8</v>
      </c>
      <c r="AB2107">
        <v>20969.7</v>
      </c>
      <c r="AC2107">
        <v>21846.9</v>
      </c>
      <c r="AD2107">
        <v>22237.5</v>
      </c>
      <c r="AE2107">
        <v>22662.5</v>
      </c>
      <c r="AF2107">
        <v>23095.7</v>
      </c>
      <c r="AG2107">
        <v>23530.3</v>
      </c>
      <c r="AH2107">
        <v>23973.599999999999</v>
      </c>
    </row>
    <row r="2108" spans="2:34" x14ac:dyDescent="0.35">
      <c r="B2108" t="s">
        <v>8323</v>
      </c>
      <c r="C2108" t="s">
        <v>3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2:34" x14ac:dyDescent="0.35">
      <c r="B2109" t="s">
        <v>8322</v>
      </c>
      <c r="C2109" t="s">
        <v>3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</row>
    <row r="2110" spans="2:34" x14ac:dyDescent="0.35">
      <c r="B2110" t="s">
        <v>1488</v>
      </c>
      <c r="C2110" t="s">
        <v>3</v>
      </c>
      <c r="D2110">
        <v>44838.1</v>
      </c>
      <c r="E2110">
        <v>45047.7</v>
      </c>
      <c r="F2110">
        <v>41794.9</v>
      </c>
      <c r="G2110">
        <v>42017.2</v>
      </c>
      <c r="H2110">
        <v>42310.3</v>
      </c>
      <c r="I2110">
        <v>42576.5</v>
      </c>
      <c r="J2110">
        <v>42093.4</v>
      </c>
      <c r="K2110">
        <v>41375.699999999997</v>
      </c>
      <c r="L2110">
        <v>40549.300000000003</v>
      </c>
      <c r="M2110">
        <v>39424.199999999997</v>
      </c>
      <c r="N2110">
        <v>38238.199999999997</v>
      </c>
      <c r="O2110">
        <v>36541.5</v>
      </c>
      <c r="P2110">
        <v>34753.4</v>
      </c>
      <c r="Q2110">
        <v>32944.9</v>
      </c>
      <c r="R2110">
        <v>30996.5</v>
      </c>
      <c r="S2110">
        <v>29014</v>
      </c>
      <c r="T2110">
        <v>26857.599999999999</v>
      </c>
      <c r="U2110">
        <v>25423.1</v>
      </c>
      <c r="V2110">
        <v>24010.6</v>
      </c>
      <c r="W2110">
        <v>21908.6</v>
      </c>
      <c r="X2110">
        <v>20540.2</v>
      </c>
      <c r="Y2110">
        <v>19193.900000000001</v>
      </c>
      <c r="Z2110">
        <v>17848.2</v>
      </c>
      <c r="AA2110">
        <v>16515.7</v>
      </c>
      <c r="AB2110">
        <v>15182.4</v>
      </c>
      <c r="AC2110">
        <v>14534.1</v>
      </c>
      <c r="AD2110">
        <v>13880.6</v>
      </c>
      <c r="AE2110">
        <v>12497.3</v>
      </c>
      <c r="AF2110">
        <v>11102.6</v>
      </c>
      <c r="AG2110">
        <v>9698.57</v>
      </c>
      <c r="AH2110">
        <v>8281.9500000000007</v>
      </c>
    </row>
    <row r="2111" spans="2:34" x14ac:dyDescent="0.35">
      <c r="B2111" t="s">
        <v>1489</v>
      </c>
      <c r="C2111" t="s">
        <v>3</v>
      </c>
      <c r="D2111" s="136">
        <v>32568400</v>
      </c>
      <c r="E2111" s="136">
        <v>33007700</v>
      </c>
      <c r="F2111" s="136">
        <v>30676600</v>
      </c>
      <c r="G2111" s="136">
        <v>31340300</v>
      </c>
      <c r="H2111" s="136">
        <v>32045800</v>
      </c>
      <c r="I2111" s="136">
        <v>32718600</v>
      </c>
      <c r="J2111" s="136">
        <v>33271800</v>
      </c>
      <c r="K2111" s="136">
        <v>33643300</v>
      </c>
      <c r="L2111" s="136">
        <v>33934300</v>
      </c>
      <c r="M2111" s="136">
        <v>33972200</v>
      </c>
      <c r="N2111" s="136">
        <v>33950300</v>
      </c>
      <c r="O2111" s="136">
        <v>33881400</v>
      </c>
      <c r="P2111" s="136">
        <v>33738900</v>
      </c>
      <c r="Q2111" s="136">
        <v>33585100</v>
      </c>
      <c r="R2111" s="136">
        <v>33211800</v>
      </c>
      <c r="S2111" s="136">
        <v>32819400</v>
      </c>
      <c r="T2111" s="136">
        <v>32471500</v>
      </c>
      <c r="U2111" s="136">
        <v>32151800</v>
      </c>
      <c r="V2111" s="136">
        <v>31877200</v>
      </c>
      <c r="W2111" s="136">
        <v>31677700</v>
      </c>
      <c r="X2111" s="136">
        <v>31583600</v>
      </c>
      <c r="Y2111" s="136">
        <v>31569900</v>
      </c>
      <c r="Z2111" s="136">
        <v>31598300</v>
      </c>
      <c r="AA2111" s="136">
        <v>31680200</v>
      </c>
      <c r="AB2111" s="136">
        <v>31790800</v>
      </c>
      <c r="AC2111" s="136">
        <v>31917100</v>
      </c>
      <c r="AD2111" s="136">
        <v>32052700</v>
      </c>
      <c r="AE2111" s="136">
        <v>32202400</v>
      </c>
      <c r="AF2111" s="136">
        <v>32343400</v>
      </c>
      <c r="AG2111" s="136">
        <v>32513100</v>
      </c>
      <c r="AH2111" s="136">
        <v>32675000</v>
      </c>
    </row>
    <row r="2112" spans="2:34" x14ac:dyDescent="0.35">
      <c r="B2112" t="s">
        <v>1490</v>
      </c>
      <c r="C2112" t="s">
        <v>3</v>
      </c>
      <c r="D2112" s="136">
        <v>210149000</v>
      </c>
      <c r="E2112" s="136">
        <v>206848000</v>
      </c>
      <c r="F2112" s="136">
        <v>185927000</v>
      </c>
      <c r="G2112" s="136">
        <v>184868000</v>
      </c>
      <c r="H2112" s="136">
        <v>182034000</v>
      </c>
      <c r="I2112" s="136">
        <v>178947000</v>
      </c>
      <c r="J2112" s="136">
        <v>174924000</v>
      </c>
      <c r="K2112" s="136">
        <v>169734000</v>
      </c>
      <c r="L2112" s="136">
        <v>164068000</v>
      </c>
      <c r="M2112" s="136">
        <v>157079000</v>
      </c>
      <c r="N2112" s="136">
        <v>149936000</v>
      </c>
      <c r="O2112" s="136">
        <v>142552000</v>
      </c>
      <c r="P2112" s="136">
        <v>134922000</v>
      </c>
      <c r="Q2112" s="136">
        <v>127292000</v>
      </c>
      <c r="R2112" s="136">
        <v>126471000</v>
      </c>
      <c r="S2112" s="136">
        <v>125300000</v>
      </c>
      <c r="T2112" s="136">
        <v>124373000</v>
      </c>
      <c r="U2112" s="136">
        <v>123759000</v>
      </c>
      <c r="V2112" s="136">
        <v>123351000</v>
      </c>
      <c r="W2112" s="136">
        <v>123323000</v>
      </c>
      <c r="X2112" s="136">
        <v>123094000</v>
      </c>
      <c r="Y2112" s="136">
        <v>123655000</v>
      </c>
      <c r="Z2112" s="136">
        <v>124332000</v>
      </c>
      <c r="AA2112" s="136">
        <v>125265000</v>
      </c>
      <c r="AB2112" s="136">
        <v>126087000</v>
      </c>
      <c r="AC2112" s="136">
        <v>127202000</v>
      </c>
      <c r="AD2112" s="136">
        <v>128429000</v>
      </c>
      <c r="AE2112" s="136">
        <v>129812000</v>
      </c>
      <c r="AF2112" s="136">
        <v>131196000</v>
      </c>
      <c r="AG2112" s="136">
        <v>132751000</v>
      </c>
      <c r="AH2112" s="136">
        <v>134346000</v>
      </c>
    </row>
    <row r="2113" spans="2:34" x14ac:dyDescent="0.35">
      <c r="B2113" t="s">
        <v>1491</v>
      </c>
      <c r="C2113" t="s">
        <v>3</v>
      </c>
      <c r="D2113" s="136">
        <v>3690970</v>
      </c>
      <c r="E2113" s="136">
        <v>3732880</v>
      </c>
      <c r="F2113" s="136">
        <v>3462190</v>
      </c>
      <c r="G2113" s="136">
        <v>3530120</v>
      </c>
      <c r="H2113" s="136">
        <v>3602320</v>
      </c>
      <c r="I2113" s="136">
        <v>3670580</v>
      </c>
      <c r="J2113" s="136">
        <v>3725070</v>
      </c>
      <c r="K2113" s="136">
        <v>3758610</v>
      </c>
      <c r="L2113" s="136">
        <v>3782730</v>
      </c>
      <c r="M2113" s="136">
        <v>3777850</v>
      </c>
      <c r="N2113" s="136">
        <v>3765740</v>
      </c>
      <c r="O2113" s="136">
        <v>3747630</v>
      </c>
      <c r="P2113" s="136">
        <v>3720440</v>
      </c>
      <c r="Q2113" s="136">
        <v>3691250</v>
      </c>
      <c r="R2113" s="136">
        <v>3643860</v>
      </c>
      <c r="S2113" s="136">
        <v>3592990</v>
      </c>
      <c r="T2113" s="136">
        <v>3546270</v>
      </c>
      <c r="U2113" s="136">
        <v>3501430</v>
      </c>
      <c r="V2113" s="136">
        <v>3460490</v>
      </c>
      <c r="W2113" s="136">
        <v>3426950</v>
      </c>
      <c r="X2113" s="136">
        <v>3404650</v>
      </c>
      <c r="Y2113" s="136">
        <v>3390210</v>
      </c>
      <c r="Z2113" s="136">
        <v>3380810</v>
      </c>
      <c r="AA2113" s="136">
        <v>3377410</v>
      </c>
      <c r="AB2113" s="136">
        <v>3377540</v>
      </c>
      <c r="AC2113" s="136">
        <v>3380070</v>
      </c>
      <c r="AD2113" s="136">
        <v>3384440</v>
      </c>
      <c r="AE2113" s="136">
        <v>3391290</v>
      </c>
      <c r="AF2113" s="136">
        <v>3399340</v>
      </c>
      <c r="AG2113" s="136">
        <v>3411940</v>
      </c>
      <c r="AH2113" s="136">
        <v>3424380</v>
      </c>
    </row>
    <row r="2114" spans="2:34" x14ac:dyDescent="0.35">
      <c r="B2114" t="s">
        <v>1492</v>
      </c>
      <c r="C2114" t="s">
        <v>3</v>
      </c>
      <c r="D2114" s="136">
        <v>9457090</v>
      </c>
      <c r="E2114" s="136">
        <v>8164080</v>
      </c>
      <c r="F2114" s="136">
        <v>7338330</v>
      </c>
      <c r="G2114" s="136">
        <v>5658270</v>
      </c>
      <c r="H2114" s="136">
        <v>5737260</v>
      </c>
      <c r="I2114" s="136">
        <v>5648800</v>
      </c>
      <c r="J2114" s="136">
        <v>5665020</v>
      </c>
      <c r="K2114" s="136">
        <v>5670110</v>
      </c>
      <c r="L2114" s="136">
        <v>5586100</v>
      </c>
      <c r="M2114" s="136">
        <v>5525080</v>
      </c>
      <c r="N2114" s="136">
        <v>5355940</v>
      </c>
      <c r="O2114" s="136">
        <v>5135400</v>
      </c>
      <c r="P2114" s="136">
        <v>4853480</v>
      </c>
      <c r="Q2114" s="136">
        <v>4556700</v>
      </c>
      <c r="R2114" s="136">
        <v>4542910</v>
      </c>
      <c r="S2114" s="136">
        <v>4475490</v>
      </c>
      <c r="T2114" s="136">
        <v>4516990</v>
      </c>
      <c r="U2114" s="136">
        <v>4540140</v>
      </c>
      <c r="V2114" s="136">
        <v>4663120</v>
      </c>
      <c r="W2114" s="136">
        <v>4694660</v>
      </c>
      <c r="X2114" s="136">
        <v>5354900</v>
      </c>
      <c r="Y2114" s="136">
        <v>5536930</v>
      </c>
      <c r="Z2114" s="136">
        <v>5755870</v>
      </c>
      <c r="AA2114" s="136">
        <v>5892790</v>
      </c>
      <c r="AB2114" s="136">
        <v>6269040</v>
      </c>
      <c r="AC2114" s="136">
        <v>6458910</v>
      </c>
      <c r="AD2114" s="136">
        <v>6578510</v>
      </c>
      <c r="AE2114" s="136">
        <v>6692030</v>
      </c>
      <c r="AF2114" s="136">
        <v>6835080</v>
      </c>
      <c r="AG2114" s="136">
        <v>6954810</v>
      </c>
      <c r="AH2114" s="136">
        <v>7080720</v>
      </c>
    </row>
    <row r="2115" spans="2:34" x14ac:dyDescent="0.35">
      <c r="B2115" t="s">
        <v>8321</v>
      </c>
      <c r="C2115" t="s">
        <v>3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2:34" x14ac:dyDescent="0.35">
      <c r="B2116" t="s">
        <v>8320</v>
      </c>
      <c r="C2116" t="s">
        <v>3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</row>
    <row r="2117" spans="2:34" x14ac:dyDescent="0.35">
      <c r="B2117" t="s">
        <v>1493</v>
      </c>
      <c r="C2117" t="s">
        <v>3</v>
      </c>
      <c r="D2117">
        <v>29146.6</v>
      </c>
      <c r="E2117">
        <v>28369.200000000001</v>
      </c>
      <c r="F2117">
        <v>24372.2</v>
      </c>
      <c r="G2117">
        <v>22853.5</v>
      </c>
      <c r="H2117">
        <v>21297.7</v>
      </c>
      <c r="I2117">
        <v>19649.8</v>
      </c>
      <c r="J2117">
        <v>17871.7</v>
      </c>
      <c r="K2117">
        <v>15933</v>
      </c>
      <c r="L2117">
        <v>13889.3</v>
      </c>
      <c r="M2117">
        <v>11698.5</v>
      </c>
      <c r="N2117">
        <v>9458.17</v>
      </c>
      <c r="O2117">
        <v>7174.3</v>
      </c>
      <c r="P2117">
        <v>4857.63</v>
      </c>
      <c r="Q2117">
        <v>2534.9899999999998</v>
      </c>
      <c r="R2117">
        <v>1270.4100000000001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2:34" x14ac:dyDescent="0.35">
      <c r="B2118" t="s">
        <v>8319</v>
      </c>
      <c r="C2118" t="s">
        <v>3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2:34" x14ac:dyDescent="0.35">
      <c r="B2119" t="s">
        <v>8318</v>
      </c>
      <c r="C2119" t="s">
        <v>3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</row>
    <row r="2120" spans="2:34" x14ac:dyDescent="0.35">
      <c r="B2120" t="s">
        <v>1494</v>
      </c>
      <c r="C2120" t="s">
        <v>3</v>
      </c>
      <c r="D2120">
        <v>112.878</v>
      </c>
      <c r="E2120">
        <v>224.774</v>
      </c>
      <c r="F2120">
        <v>306.72000000000003</v>
      </c>
      <c r="G2120">
        <v>411.43099999999998</v>
      </c>
      <c r="H2120">
        <v>519.58799999999997</v>
      </c>
      <c r="I2120">
        <v>630.53800000000001</v>
      </c>
      <c r="J2120">
        <v>691.048</v>
      </c>
      <c r="K2120">
        <v>751.61900000000003</v>
      </c>
      <c r="L2120">
        <v>811.29600000000005</v>
      </c>
      <c r="M2120">
        <v>866.447</v>
      </c>
      <c r="N2120">
        <v>920.50800000000004</v>
      </c>
      <c r="O2120">
        <v>973.01499999999999</v>
      </c>
      <c r="P2120">
        <v>1026.55</v>
      </c>
      <c r="Q2120">
        <v>1018.31</v>
      </c>
      <c r="R2120">
        <v>1014.85</v>
      </c>
      <c r="S2120">
        <v>1006.53</v>
      </c>
      <c r="T2120">
        <v>1000.52</v>
      </c>
      <c r="U2120">
        <v>997.76700000000005</v>
      </c>
      <c r="V2120">
        <v>996.67</v>
      </c>
      <c r="W2120">
        <v>1048.97</v>
      </c>
      <c r="X2120">
        <v>1101.98</v>
      </c>
      <c r="Y2120">
        <v>1208.1300000000001</v>
      </c>
      <c r="Z2120">
        <v>1315.16</v>
      </c>
      <c r="AA2120">
        <v>1422.06</v>
      </c>
      <c r="AB2120">
        <v>1529.04</v>
      </c>
      <c r="AC2120">
        <v>1635.85</v>
      </c>
      <c r="AD2120">
        <v>1689.7</v>
      </c>
      <c r="AE2120">
        <v>1745.9</v>
      </c>
      <c r="AF2120">
        <v>1801.76</v>
      </c>
      <c r="AG2120">
        <v>1857.64</v>
      </c>
      <c r="AH2120">
        <v>1913.34</v>
      </c>
    </row>
    <row r="2121" spans="2:34" x14ac:dyDescent="0.35">
      <c r="B2121" t="s">
        <v>1495</v>
      </c>
      <c r="C2121" t="s">
        <v>3</v>
      </c>
      <c r="D2121" s="136">
        <v>323067000</v>
      </c>
      <c r="E2121" s="136">
        <v>323309000</v>
      </c>
      <c r="F2121" s="136">
        <v>291782000</v>
      </c>
      <c r="G2121" s="136">
        <v>290259000</v>
      </c>
      <c r="H2121" s="136">
        <v>288907000</v>
      </c>
      <c r="I2121" s="136">
        <v>286273000</v>
      </c>
      <c r="J2121" s="136">
        <v>280557000</v>
      </c>
      <c r="K2121" s="136">
        <v>274064000</v>
      </c>
      <c r="L2121" s="136">
        <v>266612000</v>
      </c>
      <c r="M2121" s="136">
        <v>257317000</v>
      </c>
      <c r="N2121" s="136">
        <v>247591000</v>
      </c>
      <c r="O2121" s="136">
        <v>237546000</v>
      </c>
      <c r="P2121" s="136">
        <v>227842000</v>
      </c>
      <c r="Q2121" s="136">
        <v>218484000</v>
      </c>
      <c r="R2121" s="136">
        <v>209448000</v>
      </c>
      <c r="S2121" s="136">
        <v>201356000</v>
      </c>
      <c r="T2121" s="136">
        <v>193618000</v>
      </c>
      <c r="U2121" s="136">
        <v>186810000</v>
      </c>
      <c r="V2121" s="136">
        <v>181236000</v>
      </c>
      <c r="W2121" s="136">
        <v>176459000</v>
      </c>
      <c r="X2121" s="136">
        <v>172225000</v>
      </c>
      <c r="Y2121" s="136">
        <v>168497000</v>
      </c>
      <c r="Z2121" s="136">
        <v>165210000</v>
      </c>
      <c r="AA2121" s="136">
        <v>162294000</v>
      </c>
      <c r="AB2121" s="136">
        <v>159538000</v>
      </c>
      <c r="AC2121" s="136">
        <v>156954000</v>
      </c>
      <c r="AD2121" s="136">
        <v>154447000</v>
      </c>
      <c r="AE2121" s="136">
        <v>152213000</v>
      </c>
      <c r="AF2121" s="136">
        <v>150057000</v>
      </c>
      <c r="AG2121" s="136">
        <v>147999000</v>
      </c>
      <c r="AH2121" s="136">
        <v>146006000</v>
      </c>
    </row>
    <row r="2122" spans="2:34" x14ac:dyDescent="0.35">
      <c r="B2122" t="s">
        <v>1496</v>
      </c>
      <c r="C2122" t="s">
        <v>3</v>
      </c>
      <c r="D2122" s="136">
        <v>1195300</v>
      </c>
      <c r="E2122" s="136">
        <v>1126270</v>
      </c>
      <c r="F2122">
        <v>951856</v>
      </c>
      <c r="G2122">
        <v>889893</v>
      </c>
      <c r="H2122">
        <v>820089</v>
      </c>
      <c r="I2122">
        <v>750391</v>
      </c>
      <c r="J2122">
        <v>676098</v>
      </c>
      <c r="K2122">
        <v>600877</v>
      </c>
      <c r="L2122">
        <v>525450</v>
      </c>
      <c r="M2122">
        <v>448718</v>
      </c>
      <c r="N2122">
        <v>374640</v>
      </c>
      <c r="O2122">
        <v>303862</v>
      </c>
      <c r="P2122">
        <v>237949</v>
      </c>
      <c r="Q2122">
        <v>246371</v>
      </c>
      <c r="R2122">
        <v>255961</v>
      </c>
      <c r="S2122">
        <v>265815</v>
      </c>
      <c r="T2122">
        <v>275441</v>
      </c>
      <c r="U2122">
        <v>285815</v>
      </c>
      <c r="V2122">
        <v>297114</v>
      </c>
      <c r="W2122">
        <v>310665</v>
      </c>
      <c r="X2122">
        <v>322975</v>
      </c>
      <c r="Y2122">
        <v>336885</v>
      </c>
      <c r="Z2122">
        <v>351074</v>
      </c>
      <c r="AA2122">
        <v>365673</v>
      </c>
      <c r="AB2122">
        <v>379348</v>
      </c>
      <c r="AC2122">
        <v>393375</v>
      </c>
      <c r="AD2122">
        <v>407573</v>
      </c>
      <c r="AE2122">
        <v>422207</v>
      </c>
      <c r="AF2122">
        <v>436474</v>
      </c>
      <c r="AG2122">
        <v>450598</v>
      </c>
      <c r="AH2122">
        <v>464741</v>
      </c>
    </row>
    <row r="2123" spans="2:34" x14ac:dyDescent="0.35">
      <c r="B2123" t="s">
        <v>1497</v>
      </c>
      <c r="C2123" t="s">
        <v>3</v>
      </c>
      <c r="D2123" s="136">
        <v>36672400</v>
      </c>
      <c r="E2123" s="136">
        <v>36698400</v>
      </c>
      <c r="F2123" s="136">
        <v>33111900</v>
      </c>
      <c r="G2123" s="136">
        <v>32924400</v>
      </c>
      <c r="H2123" s="136">
        <v>32746600</v>
      </c>
      <c r="I2123" s="136">
        <v>32412900</v>
      </c>
      <c r="J2123" s="136">
        <v>31721900</v>
      </c>
      <c r="K2123" s="136">
        <v>30934800</v>
      </c>
      <c r="L2123" s="136">
        <v>30034500</v>
      </c>
      <c r="M2123" s="136">
        <v>28924200</v>
      </c>
      <c r="N2123" s="136">
        <v>27765100</v>
      </c>
      <c r="O2123" s="136">
        <v>26570600</v>
      </c>
      <c r="P2123" s="136">
        <v>25414800</v>
      </c>
      <c r="Q2123" s="136">
        <v>24300600</v>
      </c>
      <c r="R2123" s="136">
        <v>23222600</v>
      </c>
      <c r="S2123" s="136">
        <v>22263000</v>
      </c>
      <c r="T2123" s="136">
        <v>21351300</v>
      </c>
      <c r="U2123" s="136">
        <v>20554200</v>
      </c>
      <c r="V2123" s="136">
        <v>19907200</v>
      </c>
      <c r="W2123" s="136">
        <v>19357500</v>
      </c>
      <c r="X2123" s="136">
        <v>18877800</v>
      </c>
      <c r="Y2123" s="136">
        <v>18458200</v>
      </c>
      <c r="Z2123" s="136">
        <v>18090200</v>
      </c>
      <c r="AA2123" s="136">
        <v>17764800</v>
      </c>
      <c r="AB2123" s="136">
        <v>17457800</v>
      </c>
      <c r="AC2123" s="136">
        <v>17170400</v>
      </c>
      <c r="AD2123" s="136">
        <v>16891300</v>
      </c>
      <c r="AE2123" s="136">
        <v>16641900</v>
      </c>
      <c r="AF2123" s="136">
        <v>16402700</v>
      </c>
      <c r="AG2123" s="136">
        <v>16173300</v>
      </c>
      <c r="AH2123" s="136">
        <v>15951200</v>
      </c>
    </row>
    <row r="2124" spans="2:34" x14ac:dyDescent="0.35">
      <c r="B2124" t="s">
        <v>1498</v>
      </c>
      <c r="C2124" t="s">
        <v>3</v>
      </c>
      <c r="D2124">
        <v>53790.6</v>
      </c>
      <c r="E2124">
        <v>44452.6</v>
      </c>
      <c r="F2124">
        <v>37568.699999999997</v>
      </c>
      <c r="G2124">
        <v>27237.1</v>
      </c>
      <c r="H2124">
        <v>25847.200000000001</v>
      </c>
      <c r="I2124">
        <v>23687.5</v>
      </c>
      <c r="J2124">
        <v>21895.9</v>
      </c>
      <c r="K2124">
        <v>20072.8</v>
      </c>
      <c r="L2124">
        <v>17890.2</v>
      </c>
      <c r="M2124">
        <v>15783.2</v>
      </c>
      <c r="N2124">
        <v>13382.7</v>
      </c>
      <c r="O2124">
        <v>10946.5</v>
      </c>
      <c r="P2124">
        <v>8559.6200000000008</v>
      </c>
      <c r="Q2124">
        <v>8819.4</v>
      </c>
      <c r="R2124">
        <v>9194.2900000000009</v>
      </c>
      <c r="S2124">
        <v>9494.4699999999993</v>
      </c>
      <c r="T2124">
        <v>10003.5</v>
      </c>
      <c r="U2124">
        <v>10485.299999999999</v>
      </c>
      <c r="V2124">
        <v>11232</v>
      </c>
      <c r="W2124">
        <v>11826.4</v>
      </c>
      <c r="X2124">
        <v>14050.2</v>
      </c>
      <c r="Y2124">
        <v>15084.8</v>
      </c>
      <c r="Z2124">
        <v>16252.8</v>
      </c>
      <c r="AA2124">
        <v>17202.2</v>
      </c>
      <c r="AB2124">
        <v>18861.2</v>
      </c>
      <c r="AC2124">
        <v>19974.3</v>
      </c>
      <c r="AD2124">
        <v>20877</v>
      </c>
      <c r="AE2124">
        <v>21765.5</v>
      </c>
      <c r="AF2124">
        <v>22739.4</v>
      </c>
      <c r="AG2124">
        <v>23606.7</v>
      </c>
      <c r="AH2124">
        <v>24494.3</v>
      </c>
    </row>
    <row r="2125" spans="2:34" x14ac:dyDescent="0.35">
      <c r="B2125" t="s">
        <v>8317</v>
      </c>
      <c r="C2125" t="s">
        <v>3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2:34" x14ac:dyDescent="0.35">
      <c r="B2126" t="s">
        <v>8316</v>
      </c>
      <c r="C2126" t="s">
        <v>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2:34" x14ac:dyDescent="0.35">
      <c r="B2127" t="s">
        <v>8315</v>
      </c>
      <c r="C2127" t="s">
        <v>3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2:34" x14ac:dyDescent="0.35">
      <c r="B2128" t="s">
        <v>8314</v>
      </c>
      <c r="C2128" t="s">
        <v>3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2:34" x14ac:dyDescent="0.35">
      <c r="B2129" t="s">
        <v>8313</v>
      </c>
      <c r="C2129" t="s">
        <v>3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</row>
    <row r="2130" spans="2:34" x14ac:dyDescent="0.35">
      <c r="B2130" t="s">
        <v>1499</v>
      </c>
      <c r="C2130" t="s">
        <v>3</v>
      </c>
      <c r="D2130">
        <v>5802.58</v>
      </c>
      <c r="E2130">
        <v>5829.71</v>
      </c>
      <c r="F2130">
        <v>5408.76</v>
      </c>
      <c r="G2130">
        <v>5437.52</v>
      </c>
      <c r="H2130">
        <v>5475.45</v>
      </c>
      <c r="I2130">
        <v>5509.9</v>
      </c>
      <c r="J2130">
        <v>5447.38</v>
      </c>
      <c r="K2130">
        <v>5354.51</v>
      </c>
      <c r="L2130">
        <v>5247.56</v>
      </c>
      <c r="M2130">
        <v>5101.95</v>
      </c>
      <c r="N2130">
        <v>4948.47</v>
      </c>
      <c r="O2130">
        <v>4728.8999999999996</v>
      </c>
      <c r="P2130">
        <v>4497.49</v>
      </c>
      <c r="Q2130">
        <v>4263.46</v>
      </c>
      <c r="R2130">
        <v>4011.32</v>
      </c>
      <c r="S2130">
        <v>3754.76</v>
      </c>
      <c r="T2130">
        <v>3475.69</v>
      </c>
      <c r="U2130">
        <v>3290.04</v>
      </c>
      <c r="V2130">
        <v>3107.25</v>
      </c>
      <c r="W2130">
        <v>2835.23</v>
      </c>
      <c r="X2130">
        <v>2658.14</v>
      </c>
      <c r="Y2130">
        <v>2483.92</v>
      </c>
      <c r="Z2130">
        <v>2309.77</v>
      </c>
      <c r="AA2130">
        <v>2137.33</v>
      </c>
      <c r="AB2130">
        <v>1964.78</v>
      </c>
      <c r="AC2130">
        <v>1880.88</v>
      </c>
      <c r="AD2130">
        <v>1796.31</v>
      </c>
      <c r="AE2130">
        <v>1617.3</v>
      </c>
      <c r="AF2130">
        <v>1436.81</v>
      </c>
      <c r="AG2130">
        <v>1255.1099999999999</v>
      </c>
      <c r="AH2130">
        <v>1071.78</v>
      </c>
    </row>
    <row r="2131" spans="2:34" x14ac:dyDescent="0.35">
      <c r="B2131" t="s">
        <v>1500</v>
      </c>
      <c r="C2131" t="s">
        <v>3</v>
      </c>
      <c r="D2131" s="136">
        <v>13607600</v>
      </c>
      <c r="E2131" s="136">
        <v>13791100</v>
      </c>
      <c r="F2131" s="136">
        <v>12817100</v>
      </c>
      <c r="G2131" s="136">
        <v>13094500</v>
      </c>
      <c r="H2131" s="136">
        <v>13389200</v>
      </c>
      <c r="I2131" s="136">
        <v>13670400</v>
      </c>
      <c r="J2131" s="136">
        <v>13901500</v>
      </c>
      <c r="K2131" s="136">
        <v>14056700</v>
      </c>
      <c r="L2131" s="136">
        <v>14178300</v>
      </c>
      <c r="M2131" s="136">
        <v>14194100</v>
      </c>
      <c r="N2131" s="136">
        <v>14185000</v>
      </c>
      <c r="O2131" s="136">
        <v>14156200</v>
      </c>
      <c r="P2131" s="136">
        <v>14096600</v>
      </c>
      <c r="Q2131" s="136">
        <v>14032400</v>
      </c>
      <c r="R2131" s="136">
        <v>13876400</v>
      </c>
      <c r="S2131" s="136">
        <v>13712400</v>
      </c>
      <c r="T2131" s="136">
        <v>13567100</v>
      </c>
      <c r="U2131" s="136">
        <v>13433500</v>
      </c>
      <c r="V2131" s="136">
        <v>13318800</v>
      </c>
      <c r="W2131" s="136">
        <v>13235400</v>
      </c>
      <c r="X2131" s="136">
        <v>13196100</v>
      </c>
      <c r="Y2131" s="136">
        <v>13190400</v>
      </c>
      <c r="Z2131" s="136">
        <v>13202200</v>
      </c>
      <c r="AA2131" s="136">
        <v>13236500</v>
      </c>
      <c r="AB2131" s="136">
        <v>13282700</v>
      </c>
      <c r="AC2131" s="136">
        <v>13335500</v>
      </c>
      <c r="AD2131" s="136">
        <v>13392100</v>
      </c>
      <c r="AE2131" s="136">
        <v>13454700</v>
      </c>
      <c r="AF2131" s="136">
        <v>13513600</v>
      </c>
      <c r="AG2131" s="136">
        <v>13584500</v>
      </c>
      <c r="AH2131" s="136">
        <v>13652100</v>
      </c>
    </row>
    <row r="2132" spans="2:34" x14ac:dyDescent="0.35">
      <c r="B2132" t="s">
        <v>1501</v>
      </c>
      <c r="C2132" t="s">
        <v>3</v>
      </c>
      <c r="D2132" s="136">
        <v>14603200</v>
      </c>
      <c r="E2132" s="136">
        <v>14373800</v>
      </c>
      <c r="F2132" s="136">
        <v>12920000</v>
      </c>
      <c r="G2132" s="136">
        <v>12846400</v>
      </c>
      <c r="H2132" s="136">
        <v>12649500</v>
      </c>
      <c r="I2132" s="136">
        <v>12435000</v>
      </c>
      <c r="J2132" s="136">
        <v>12155400</v>
      </c>
      <c r="K2132" s="136">
        <v>11794800</v>
      </c>
      <c r="L2132" s="136">
        <v>11401100</v>
      </c>
      <c r="M2132" s="136">
        <v>10915400</v>
      </c>
      <c r="N2132" s="136">
        <v>10419000</v>
      </c>
      <c r="O2132" s="136">
        <v>9905930</v>
      </c>
      <c r="P2132" s="136">
        <v>9375690</v>
      </c>
      <c r="Q2132" s="136">
        <v>8845460</v>
      </c>
      <c r="R2132" s="136">
        <v>8788430</v>
      </c>
      <c r="S2132" s="136">
        <v>8707040</v>
      </c>
      <c r="T2132" s="136">
        <v>8642640</v>
      </c>
      <c r="U2132" s="136">
        <v>8599960</v>
      </c>
      <c r="V2132" s="136">
        <v>8571610</v>
      </c>
      <c r="W2132" s="136">
        <v>8569690</v>
      </c>
      <c r="X2132" s="136">
        <v>8553790</v>
      </c>
      <c r="Y2132" s="136">
        <v>8592720</v>
      </c>
      <c r="Z2132" s="136">
        <v>8639800</v>
      </c>
      <c r="AA2132" s="136">
        <v>8704620</v>
      </c>
      <c r="AB2132" s="136">
        <v>8761730</v>
      </c>
      <c r="AC2132" s="136">
        <v>8839250</v>
      </c>
      <c r="AD2132" s="136">
        <v>8924520</v>
      </c>
      <c r="AE2132" s="136">
        <v>9020590</v>
      </c>
      <c r="AF2132" s="136">
        <v>9116810</v>
      </c>
      <c r="AG2132" s="136">
        <v>9224850</v>
      </c>
      <c r="AH2132" s="136">
        <v>9335640</v>
      </c>
    </row>
    <row r="2133" spans="2:34" x14ac:dyDescent="0.35">
      <c r="B2133" t="s">
        <v>1502</v>
      </c>
      <c r="C2133" t="s">
        <v>3</v>
      </c>
      <c r="D2133" s="136">
        <v>1542140</v>
      </c>
      <c r="E2133" s="136">
        <v>1559660</v>
      </c>
      <c r="F2133" s="136">
        <v>1446560</v>
      </c>
      <c r="G2133" s="136">
        <v>1474940</v>
      </c>
      <c r="H2133" s="136">
        <v>1505110</v>
      </c>
      <c r="I2133" s="136">
        <v>1533620</v>
      </c>
      <c r="J2133" s="136">
        <v>1556390</v>
      </c>
      <c r="K2133" s="136">
        <v>1570400</v>
      </c>
      <c r="L2133" s="136">
        <v>1580480</v>
      </c>
      <c r="M2133" s="136">
        <v>1578450</v>
      </c>
      <c r="N2133" s="136">
        <v>1573380</v>
      </c>
      <c r="O2133" s="136">
        <v>1565820</v>
      </c>
      <c r="P2133" s="136">
        <v>1554460</v>
      </c>
      <c r="Q2133" s="136">
        <v>1542260</v>
      </c>
      <c r="R2133" s="136">
        <v>1522460</v>
      </c>
      <c r="S2133" s="136">
        <v>1501210</v>
      </c>
      <c r="T2133" s="136">
        <v>1481690</v>
      </c>
      <c r="U2133" s="136">
        <v>1462950</v>
      </c>
      <c r="V2133" s="136">
        <v>1445850</v>
      </c>
      <c r="W2133" s="136">
        <v>1431830</v>
      </c>
      <c r="X2133" s="136">
        <v>1422510</v>
      </c>
      <c r="Y2133" s="136">
        <v>1416480</v>
      </c>
      <c r="Z2133" s="136">
        <v>1412560</v>
      </c>
      <c r="AA2133" s="136">
        <v>1411130</v>
      </c>
      <c r="AB2133" s="136">
        <v>1411190</v>
      </c>
      <c r="AC2133" s="136">
        <v>1412250</v>
      </c>
      <c r="AD2133" s="136">
        <v>1414070</v>
      </c>
      <c r="AE2133" s="136">
        <v>1416930</v>
      </c>
      <c r="AF2133" s="136">
        <v>1420300</v>
      </c>
      <c r="AG2133" s="136">
        <v>1425560</v>
      </c>
      <c r="AH2133" s="136">
        <v>1430760</v>
      </c>
    </row>
    <row r="2134" spans="2:34" x14ac:dyDescent="0.35">
      <c r="B2134" t="s">
        <v>1503</v>
      </c>
      <c r="C2134" t="s">
        <v>3</v>
      </c>
      <c r="D2134">
        <v>657171</v>
      </c>
      <c r="E2134">
        <v>567320</v>
      </c>
      <c r="F2134">
        <v>509939</v>
      </c>
      <c r="G2134">
        <v>393192</v>
      </c>
      <c r="H2134">
        <v>398681</v>
      </c>
      <c r="I2134">
        <v>392533</v>
      </c>
      <c r="J2134">
        <v>393661</v>
      </c>
      <c r="K2134">
        <v>394014</v>
      </c>
      <c r="L2134">
        <v>388177</v>
      </c>
      <c r="M2134">
        <v>383936</v>
      </c>
      <c r="N2134">
        <v>372183</v>
      </c>
      <c r="O2134">
        <v>356858</v>
      </c>
      <c r="P2134">
        <v>337267</v>
      </c>
      <c r="Q2134">
        <v>316644</v>
      </c>
      <c r="R2134">
        <v>315686</v>
      </c>
      <c r="S2134">
        <v>311001</v>
      </c>
      <c r="T2134">
        <v>313884</v>
      </c>
      <c r="U2134">
        <v>315494</v>
      </c>
      <c r="V2134">
        <v>324039</v>
      </c>
      <c r="W2134">
        <v>326231</v>
      </c>
      <c r="X2134">
        <v>372110</v>
      </c>
      <c r="Y2134">
        <v>384760</v>
      </c>
      <c r="Z2134">
        <v>399974</v>
      </c>
      <c r="AA2134">
        <v>409488</v>
      </c>
      <c r="AB2134">
        <v>435634</v>
      </c>
      <c r="AC2134">
        <v>448828</v>
      </c>
      <c r="AD2134">
        <v>457139</v>
      </c>
      <c r="AE2134">
        <v>465027</v>
      </c>
      <c r="AF2134">
        <v>474968</v>
      </c>
      <c r="AG2134">
        <v>483288</v>
      </c>
      <c r="AH2134">
        <v>492038</v>
      </c>
    </row>
    <row r="2135" spans="2:34" x14ac:dyDescent="0.35">
      <c r="B2135" t="s">
        <v>8312</v>
      </c>
      <c r="C2135" t="s">
        <v>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2:34" x14ac:dyDescent="0.35">
      <c r="B2136" t="s">
        <v>8311</v>
      </c>
      <c r="C2136" t="s">
        <v>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2:34" x14ac:dyDescent="0.35">
      <c r="B2137" t="s">
        <v>8310</v>
      </c>
      <c r="C2137" t="s">
        <v>3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2:34" x14ac:dyDescent="0.35">
      <c r="B2138" t="s">
        <v>8309</v>
      </c>
      <c r="C2138" t="s">
        <v>3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2:34" x14ac:dyDescent="0.35">
      <c r="B2139" t="s">
        <v>8308</v>
      </c>
      <c r="C2139" t="s">
        <v>3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</row>
    <row r="2140" spans="2:34" x14ac:dyDescent="0.35">
      <c r="B2140" t="s">
        <v>1504</v>
      </c>
      <c r="C2140" t="s">
        <v>3</v>
      </c>
      <c r="D2140">
        <v>161.85400000000001</v>
      </c>
      <c r="E2140">
        <v>322.3</v>
      </c>
      <c r="F2140">
        <v>439.80099999999999</v>
      </c>
      <c r="G2140">
        <v>589.94500000000005</v>
      </c>
      <c r="H2140">
        <v>745.029</v>
      </c>
      <c r="I2140">
        <v>904.11800000000005</v>
      </c>
      <c r="J2140">
        <v>990.88300000000004</v>
      </c>
      <c r="K2140">
        <v>1077.74</v>
      </c>
      <c r="L2140">
        <v>1163.3</v>
      </c>
      <c r="M2140">
        <v>1242.3900000000001</v>
      </c>
      <c r="N2140">
        <v>1319.9</v>
      </c>
      <c r="O2140">
        <v>1395.19</v>
      </c>
      <c r="P2140">
        <v>1471.95</v>
      </c>
      <c r="Q2140">
        <v>1460.13</v>
      </c>
      <c r="R2140">
        <v>1455.18</v>
      </c>
      <c r="S2140">
        <v>1443.25</v>
      </c>
      <c r="T2140">
        <v>1434.63</v>
      </c>
      <c r="U2140">
        <v>1430.68</v>
      </c>
      <c r="V2140">
        <v>1429.11</v>
      </c>
      <c r="W2140">
        <v>1504.1</v>
      </c>
      <c r="X2140">
        <v>1580.12</v>
      </c>
      <c r="Y2140">
        <v>1732.32</v>
      </c>
      <c r="Z2140">
        <v>1885.78</v>
      </c>
      <c r="AA2140">
        <v>2039.07</v>
      </c>
      <c r="AB2140">
        <v>2192.46</v>
      </c>
      <c r="AC2140">
        <v>2345.62</v>
      </c>
      <c r="AD2140">
        <v>2422.83</v>
      </c>
      <c r="AE2140">
        <v>2503.41</v>
      </c>
      <c r="AF2140">
        <v>2583.52</v>
      </c>
      <c r="AG2140">
        <v>2663.63</v>
      </c>
      <c r="AH2140">
        <v>2743.51</v>
      </c>
    </row>
    <row r="2141" spans="2:34" x14ac:dyDescent="0.35">
      <c r="B2141" t="s">
        <v>1505</v>
      </c>
      <c r="C2141" t="s">
        <v>3</v>
      </c>
      <c r="D2141" s="136">
        <v>145681000</v>
      </c>
      <c r="E2141" s="136">
        <v>145790000</v>
      </c>
      <c r="F2141" s="136">
        <v>131574000</v>
      </c>
      <c r="G2141" s="136">
        <v>130887000</v>
      </c>
      <c r="H2141" s="136">
        <v>130277000</v>
      </c>
      <c r="I2141" s="136">
        <v>129089000</v>
      </c>
      <c r="J2141" s="136">
        <v>126512000</v>
      </c>
      <c r="K2141" s="136">
        <v>123584000</v>
      </c>
      <c r="L2141" s="136">
        <v>120224000</v>
      </c>
      <c r="M2141" s="136">
        <v>116032000</v>
      </c>
      <c r="N2141" s="136">
        <v>111647000</v>
      </c>
      <c r="O2141" s="136">
        <v>107117000</v>
      </c>
      <c r="P2141" s="136">
        <v>102741000</v>
      </c>
      <c r="Q2141" s="136">
        <v>98521300</v>
      </c>
      <c r="R2141" s="136">
        <v>94446600</v>
      </c>
      <c r="S2141" s="136">
        <v>90797700</v>
      </c>
      <c r="T2141" s="136">
        <v>87308400</v>
      </c>
      <c r="U2141" s="136">
        <v>84238600</v>
      </c>
      <c r="V2141" s="136">
        <v>81724900</v>
      </c>
      <c r="W2141" s="136">
        <v>79570600</v>
      </c>
      <c r="X2141" s="136">
        <v>77661300</v>
      </c>
      <c r="Y2141" s="136">
        <v>75980400</v>
      </c>
      <c r="Z2141" s="136">
        <v>74498400</v>
      </c>
      <c r="AA2141" s="136">
        <v>73183300</v>
      </c>
      <c r="AB2141" s="136">
        <v>71940600</v>
      </c>
      <c r="AC2141" s="136">
        <v>70775500</v>
      </c>
      <c r="AD2141" s="136">
        <v>69645000</v>
      </c>
      <c r="AE2141" s="136">
        <v>68637500</v>
      </c>
      <c r="AF2141" s="136">
        <v>67665100</v>
      </c>
      <c r="AG2141" s="136">
        <v>66737200</v>
      </c>
      <c r="AH2141" s="136">
        <v>65838600</v>
      </c>
    </row>
    <row r="2142" spans="2:34" x14ac:dyDescent="0.35">
      <c r="B2142" t="s">
        <v>1506</v>
      </c>
      <c r="C2142" t="s">
        <v>3</v>
      </c>
      <c r="D2142" s="136">
        <v>11092100</v>
      </c>
      <c r="E2142" s="136">
        <v>10451600</v>
      </c>
      <c r="F2142" s="136">
        <v>8833050</v>
      </c>
      <c r="G2142" s="136">
        <v>8258040</v>
      </c>
      <c r="H2142" s="136">
        <v>7610270</v>
      </c>
      <c r="I2142" s="136">
        <v>6963490</v>
      </c>
      <c r="J2142" s="136">
        <v>6274060</v>
      </c>
      <c r="K2142" s="136">
        <v>5576020</v>
      </c>
      <c r="L2142" s="136">
        <v>4876080</v>
      </c>
      <c r="M2142" s="136">
        <v>4164020</v>
      </c>
      <c r="N2142" s="136">
        <v>3476590</v>
      </c>
      <c r="O2142" s="136">
        <v>2819780</v>
      </c>
      <c r="P2142" s="136">
        <v>2208120</v>
      </c>
      <c r="Q2142" s="136">
        <v>2286270</v>
      </c>
      <c r="R2142" s="136">
        <v>2375270</v>
      </c>
      <c r="S2142" s="136">
        <v>2466720</v>
      </c>
      <c r="T2142" s="136">
        <v>2556040</v>
      </c>
      <c r="U2142" s="136">
        <v>2652310</v>
      </c>
      <c r="V2142" s="136">
        <v>2757160</v>
      </c>
      <c r="W2142" s="136">
        <v>2882910</v>
      </c>
      <c r="X2142" s="136">
        <v>2997150</v>
      </c>
      <c r="Y2142" s="136">
        <v>3126230</v>
      </c>
      <c r="Z2142" s="136">
        <v>3257900</v>
      </c>
      <c r="AA2142" s="136">
        <v>3393380</v>
      </c>
      <c r="AB2142" s="136">
        <v>3520280</v>
      </c>
      <c r="AC2142" s="136">
        <v>3650450</v>
      </c>
      <c r="AD2142" s="136">
        <v>3782200</v>
      </c>
      <c r="AE2142" s="136">
        <v>3918000</v>
      </c>
      <c r="AF2142" s="136">
        <v>4050390</v>
      </c>
      <c r="AG2142" s="136">
        <v>4181460</v>
      </c>
      <c r="AH2142" s="136">
        <v>4312710</v>
      </c>
    </row>
    <row r="2143" spans="2:34" x14ac:dyDescent="0.35">
      <c r="B2143" t="s">
        <v>1507</v>
      </c>
      <c r="C2143" t="s">
        <v>3</v>
      </c>
      <c r="D2143" s="136">
        <v>16536700</v>
      </c>
      <c r="E2143" s="136">
        <v>16548400</v>
      </c>
      <c r="F2143" s="136">
        <v>14931200</v>
      </c>
      <c r="G2143" s="136">
        <v>14846600</v>
      </c>
      <c r="H2143" s="136">
        <v>14766400</v>
      </c>
      <c r="I2143" s="136">
        <v>14616000</v>
      </c>
      <c r="J2143" s="136">
        <v>14304400</v>
      </c>
      <c r="K2143" s="136">
        <v>13949400</v>
      </c>
      <c r="L2143" s="136">
        <v>13543500</v>
      </c>
      <c r="M2143" s="136">
        <v>13042800</v>
      </c>
      <c r="N2143" s="136">
        <v>12520100</v>
      </c>
      <c r="O2143" s="136">
        <v>11981500</v>
      </c>
      <c r="P2143" s="136">
        <v>11460300</v>
      </c>
      <c r="Q2143" s="136">
        <v>10957900</v>
      </c>
      <c r="R2143" s="136">
        <v>10471800</v>
      </c>
      <c r="S2143" s="136">
        <v>10039100</v>
      </c>
      <c r="T2143" s="136">
        <v>9627950</v>
      </c>
      <c r="U2143" s="136">
        <v>9268540</v>
      </c>
      <c r="V2143" s="136">
        <v>8976780</v>
      </c>
      <c r="W2143" s="136">
        <v>8728900</v>
      </c>
      <c r="X2143" s="136">
        <v>8512570</v>
      </c>
      <c r="Y2143" s="136">
        <v>8323380</v>
      </c>
      <c r="Z2143" s="136">
        <v>8157430</v>
      </c>
      <c r="AA2143" s="136">
        <v>8010700</v>
      </c>
      <c r="AB2143" s="136">
        <v>7872260</v>
      </c>
      <c r="AC2143" s="136">
        <v>7742650</v>
      </c>
      <c r="AD2143" s="136">
        <v>7616790</v>
      </c>
      <c r="AE2143" s="136">
        <v>7504350</v>
      </c>
      <c r="AF2143" s="136">
        <v>7396490</v>
      </c>
      <c r="AG2143" s="136">
        <v>7293050</v>
      </c>
      <c r="AH2143" s="136">
        <v>7192880</v>
      </c>
    </row>
    <row r="2144" spans="2:34" x14ac:dyDescent="0.35">
      <c r="B2144" t="s">
        <v>1508</v>
      </c>
      <c r="C2144" t="s">
        <v>3</v>
      </c>
      <c r="D2144">
        <v>499167</v>
      </c>
      <c r="E2144">
        <v>412512</v>
      </c>
      <c r="F2144">
        <v>348631</v>
      </c>
      <c r="G2144">
        <v>252755</v>
      </c>
      <c r="H2144">
        <v>239857</v>
      </c>
      <c r="I2144">
        <v>219816</v>
      </c>
      <c r="J2144">
        <v>203190</v>
      </c>
      <c r="K2144">
        <v>186271</v>
      </c>
      <c r="L2144">
        <v>166018</v>
      </c>
      <c r="M2144">
        <v>146465</v>
      </c>
      <c r="N2144">
        <v>124189</v>
      </c>
      <c r="O2144">
        <v>101582</v>
      </c>
      <c r="P2144">
        <v>79431.600000000006</v>
      </c>
      <c r="Q2144">
        <v>81842.399999999994</v>
      </c>
      <c r="R2144">
        <v>85321.3</v>
      </c>
      <c r="S2144">
        <v>88106.9</v>
      </c>
      <c r="T2144">
        <v>92830.6</v>
      </c>
      <c r="U2144">
        <v>97301.3</v>
      </c>
      <c r="V2144">
        <v>104231</v>
      </c>
      <c r="W2144">
        <v>109747</v>
      </c>
      <c r="X2144">
        <v>130383</v>
      </c>
      <c r="Y2144">
        <v>139984</v>
      </c>
      <c r="Z2144">
        <v>150822</v>
      </c>
      <c r="AA2144">
        <v>159634</v>
      </c>
      <c r="AB2144">
        <v>175029</v>
      </c>
      <c r="AC2144">
        <v>185358</v>
      </c>
      <c r="AD2144">
        <v>193735</v>
      </c>
      <c r="AE2144">
        <v>201980</v>
      </c>
      <c r="AF2144">
        <v>211018</v>
      </c>
      <c r="AG2144">
        <v>219066</v>
      </c>
      <c r="AH2144">
        <v>227302</v>
      </c>
    </row>
    <row r="2145" spans="2:34" x14ac:dyDescent="0.35">
      <c r="B2145" t="s">
        <v>8307</v>
      </c>
      <c r="C2145" t="s">
        <v>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2:34" x14ac:dyDescent="0.35">
      <c r="B2146" t="s">
        <v>8306</v>
      </c>
      <c r="C2146" t="s">
        <v>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</row>
    <row r="2147" spans="2:34" x14ac:dyDescent="0.35">
      <c r="B2147" t="s">
        <v>1509</v>
      </c>
      <c r="C2147" t="s">
        <v>3</v>
      </c>
      <c r="D2147">
        <v>44970.3</v>
      </c>
      <c r="E2147">
        <v>41905.199999999997</v>
      </c>
      <c r="F2147">
        <v>35208.199999999997</v>
      </c>
      <c r="G2147">
        <v>32313.8</v>
      </c>
      <c r="H2147">
        <v>29432.799999999999</v>
      </c>
      <c r="I2147">
        <v>26447</v>
      </c>
      <c r="J2147">
        <v>23281.5</v>
      </c>
      <c r="K2147">
        <v>19990.099999999999</v>
      </c>
      <c r="L2147">
        <v>16580.7</v>
      </c>
      <c r="M2147">
        <v>13042.6</v>
      </c>
      <c r="N2147">
        <v>9497.3700000000008</v>
      </c>
      <c r="O2147">
        <v>5966.99</v>
      </c>
      <c r="P2147">
        <v>2496.38</v>
      </c>
      <c r="Q2147">
        <v>2627.06</v>
      </c>
      <c r="R2147">
        <v>2770.25</v>
      </c>
      <c r="S2147">
        <v>2901.05</v>
      </c>
      <c r="T2147">
        <v>3037.97</v>
      </c>
      <c r="U2147">
        <v>3083.45</v>
      </c>
      <c r="V2147">
        <v>3136.24</v>
      </c>
      <c r="W2147">
        <v>3194.29</v>
      </c>
      <c r="X2147">
        <v>3256.95</v>
      </c>
      <c r="Y2147">
        <v>3410.2</v>
      </c>
      <c r="Z2147">
        <v>3567.71</v>
      </c>
      <c r="AA2147">
        <v>3728.24</v>
      </c>
      <c r="AB2147">
        <v>3889.8</v>
      </c>
      <c r="AC2147">
        <v>4052.51</v>
      </c>
      <c r="AD2147">
        <v>4124.97</v>
      </c>
      <c r="AE2147">
        <v>4203.8</v>
      </c>
      <c r="AF2147">
        <v>4284.16</v>
      </c>
      <c r="AG2147">
        <v>4364.7700000000004</v>
      </c>
      <c r="AH2147">
        <v>4447.01</v>
      </c>
    </row>
    <row r="2148" spans="2:34" x14ac:dyDescent="0.35">
      <c r="B2148" t="s">
        <v>8305</v>
      </c>
      <c r="C2148" t="s">
        <v>3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2:34" x14ac:dyDescent="0.35">
      <c r="B2149" t="s">
        <v>8304</v>
      </c>
      <c r="C2149" t="s">
        <v>3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</row>
    <row r="2150" spans="2:34" x14ac:dyDescent="0.35">
      <c r="B2150" t="s">
        <v>1510</v>
      </c>
      <c r="C2150" t="s">
        <v>3</v>
      </c>
      <c r="D2150">
        <v>8320.2199999999993</v>
      </c>
      <c r="E2150">
        <v>8359.1299999999992</v>
      </c>
      <c r="F2150">
        <v>7755.53</v>
      </c>
      <c r="G2150">
        <v>7796.77</v>
      </c>
      <c r="H2150">
        <v>7851.16</v>
      </c>
      <c r="I2150">
        <v>7900.56</v>
      </c>
      <c r="J2150">
        <v>7810.91</v>
      </c>
      <c r="K2150">
        <v>7677.74</v>
      </c>
      <c r="L2150">
        <v>7524.4</v>
      </c>
      <c r="M2150">
        <v>7315.61</v>
      </c>
      <c r="N2150">
        <v>7095.53</v>
      </c>
      <c r="O2150">
        <v>6780.7</v>
      </c>
      <c r="P2150">
        <v>6448.89</v>
      </c>
      <c r="Q2150">
        <v>6113.3</v>
      </c>
      <c r="R2150">
        <v>5751.76</v>
      </c>
      <c r="S2150">
        <v>5383.89</v>
      </c>
      <c r="T2150">
        <v>4983.74</v>
      </c>
      <c r="U2150">
        <v>4717.54</v>
      </c>
      <c r="V2150">
        <v>4455.4399999999996</v>
      </c>
      <c r="W2150">
        <v>4065.39</v>
      </c>
      <c r="X2150">
        <v>3811.47</v>
      </c>
      <c r="Y2150">
        <v>3561.65</v>
      </c>
      <c r="Z2150">
        <v>3311.94</v>
      </c>
      <c r="AA2150">
        <v>3064.68</v>
      </c>
      <c r="AB2150">
        <v>2817.27</v>
      </c>
      <c r="AC2150">
        <v>2696.96</v>
      </c>
      <c r="AD2150">
        <v>2575.71</v>
      </c>
      <c r="AE2150">
        <v>2319.0100000000002</v>
      </c>
      <c r="AF2150">
        <v>2060.21</v>
      </c>
      <c r="AG2150">
        <v>1799.68</v>
      </c>
      <c r="AH2150">
        <v>1536.81</v>
      </c>
    </row>
    <row r="2151" spans="2:34" x14ac:dyDescent="0.35">
      <c r="B2151" t="s">
        <v>1511</v>
      </c>
      <c r="C2151" t="s">
        <v>3</v>
      </c>
      <c r="D2151" s="136">
        <v>6136080</v>
      </c>
      <c r="E2151" s="136">
        <v>6218850</v>
      </c>
      <c r="F2151" s="136">
        <v>5779640</v>
      </c>
      <c r="G2151" s="136">
        <v>5904700</v>
      </c>
      <c r="H2151" s="136">
        <v>6037610</v>
      </c>
      <c r="I2151" s="136">
        <v>6164380</v>
      </c>
      <c r="J2151" s="136">
        <v>6268610</v>
      </c>
      <c r="K2151" s="136">
        <v>6338600</v>
      </c>
      <c r="L2151" s="136">
        <v>6393410</v>
      </c>
      <c r="M2151" s="136">
        <v>6400560</v>
      </c>
      <c r="N2151" s="136">
        <v>6396430</v>
      </c>
      <c r="O2151" s="136">
        <v>6383450</v>
      </c>
      <c r="P2151" s="136">
        <v>6356610</v>
      </c>
      <c r="Q2151" s="136">
        <v>6327620</v>
      </c>
      <c r="R2151" s="136">
        <v>6257300</v>
      </c>
      <c r="S2151" s="136">
        <v>6183360</v>
      </c>
      <c r="T2151" s="136">
        <v>6117820</v>
      </c>
      <c r="U2151" s="136">
        <v>6057580</v>
      </c>
      <c r="V2151" s="136">
        <v>6005850</v>
      </c>
      <c r="W2151" s="136">
        <v>5968270</v>
      </c>
      <c r="X2151" s="136">
        <v>5950540</v>
      </c>
      <c r="Y2151" s="136">
        <v>5947950</v>
      </c>
      <c r="Z2151" s="136">
        <v>5953300</v>
      </c>
      <c r="AA2151" s="136">
        <v>5968740</v>
      </c>
      <c r="AB2151" s="136">
        <v>5989560</v>
      </c>
      <c r="AC2151" s="136">
        <v>6013370</v>
      </c>
      <c r="AD2151" s="136">
        <v>6038920</v>
      </c>
      <c r="AE2151" s="136">
        <v>6067130</v>
      </c>
      <c r="AF2151" s="136">
        <v>6093690</v>
      </c>
      <c r="AG2151" s="136">
        <v>6125660</v>
      </c>
      <c r="AH2151" s="136">
        <v>6156150</v>
      </c>
    </row>
    <row r="2152" spans="2:34" x14ac:dyDescent="0.35">
      <c r="B2152" t="s">
        <v>1512</v>
      </c>
      <c r="C2152" t="s">
        <v>3</v>
      </c>
      <c r="D2152" s="136">
        <v>135515000</v>
      </c>
      <c r="E2152" s="136">
        <v>133387000</v>
      </c>
      <c r="F2152" s="136">
        <v>119895000</v>
      </c>
      <c r="G2152" s="136">
        <v>119212000</v>
      </c>
      <c r="H2152" s="136">
        <v>117385000</v>
      </c>
      <c r="I2152" s="136">
        <v>115394000</v>
      </c>
      <c r="J2152" s="136">
        <v>112800000</v>
      </c>
      <c r="K2152" s="136">
        <v>109453000</v>
      </c>
      <c r="L2152" s="136">
        <v>105800000</v>
      </c>
      <c r="M2152" s="136">
        <v>101292000</v>
      </c>
      <c r="N2152" s="136">
        <v>96686600</v>
      </c>
      <c r="O2152" s="136">
        <v>91925200</v>
      </c>
      <c r="P2152" s="136">
        <v>87004600</v>
      </c>
      <c r="Q2152" s="136">
        <v>82084200</v>
      </c>
      <c r="R2152" s="136">
        <v>81555000</v>
      </c>
      <c r="S2152" s="136">
        <v>80799700</v>
      </c>
      <c r="T2152" s="136">
        <v>80202100</v>
      </c>
      <c r="U2152" s="136">
        <v>79806000</v>
      </c>
      <c r="V2152" s="136">
        <v>79542900</v>
      </c>
      <c r="W2152" s="136">
        <v>79525100</v>
      </c>
      <c r="X2152" s="136">
        <v>79377500</v>
      </c>
      <c r="Y2152" s="136">
        <v>79738800</v>
      </c>
      <c r="Z2152" s="136">
        <v>80175700</v>
      </c>
      <c r="AA2152" s="136">
        <v>80777200</v>
      </c>
      <c r="AB2152" s="136">
        <v>81307200</v>
      </c>
      <c r="AC2152" s="136">
        <v>82026600</v>
      </c>
      <c r="AD2152" s="136">
        <v>82817900</v>
      </c>
      <c r="AE2152" s="136">
        <v>83709400</v>
      </c>
      <c r="AF2152" s="136">
        <v>84602200</v>
      </c>
      <c r="AG2152" s="136">
        <v>85604800</v>
      </c>
      <c r="AH2152" s="136">
        <v>86633000</v>
      </c>
    </row>
    <row r="2153" spans="2:34" x14ac:dyDescent="0.35">
      <c r="B2153" t="s">
        <v>1513</v>
      </c>
      <c r="C2153" t="s">
        <v>3</v>
      </c>
      <c r="D2153">
        <v>695400</v>
      </c>
      <c r="E2153">
        <v>703296</v>
      </c>
      <c r="F2153">
        <v>652297</v>
      </c>
      <c r="G2153">
        <v>665094</v>
      </c>
      <c r="H2153">
        <v>678698</v>
      </c>
      <c r="I2153">
        <v>691558</v>
      </c>
      <c r="J2153">
        <v>701825</v>
      </c>
      <c r="K2153">
        <v>708143</v>
      </c>
      <c r="L2153">
        <v>712688</v>
      </c>
      <c r="M2153">
        <v>711769</v>
      </c>
      <c r="N2153">
        <v>709487</v>
      </c>
      <c r="O2153">
        <v>706075</v>
      </c>
      <c r="P2153">
        <v>700952</v>
      </c>
      <c r="Q2153">
        <v>695454</v>
      </c>
      <c r="R2153">
        <v>686524</v>
      </c>
      <c r="S2153">
        <v>676940</v>
      </c>
      <c r="T2153">
        <v>668138</v>
      </c>
      <c r="U2153">
        <v>659690</v>
      </c>
      <c r="V2153">
        <v>651977</v>
      </c>
      <c r="W2153">
        <v>645658</v>
      </c>
      <c r="X2153">
        <v>641455</v>
      </c>
      <c r="Y2153">
        <v>638735</v>
      </c>
      <c r="Z2153">
        <v>636965</v>
      </c>
      <c r="AA2153">
        <v>636324</v>
      </c>
      <c r="AB2153">
        <v>636349</v>
      </c>
      <c r="AC2153">
        <v>636826</v>
      </c>
      <c r="AD2153">
        <v>637649</v>
      </c>
      <c r="AE2153">
        <v>638939</v>
      </c>
      <c r="AF2153">
        <v>640455</v>
      </c>
      <c r="AG2153">
        <v>642829</v>
      </c>
      <c r="AH2153">
        <v>645173</v>
      </c>
    </row>
    <row r="2154" spans="2:34" x14ac:dyDescent="0.35">
      <c r="B2154" t="s">
        <v>1514</v>
      </c>
      <c r="C2154" t="s">
        <v>3</v>
      </c>
      <c r="D2154" s="136">
        <v>6098420</v>
      </c>
      <c r="E2154" s="136">
        <v>5264620</v>
      </c>
      <c r="F2154" s="136">
        <v>4732130</v>
      </c>
      <c r="G2154" s="136">
        <v>3648750</v>
      </c>
      <c r="H2154" s="136">
        <v>3699680</v>
      </c>
      <c r="I2154" s="136">
        <v>3642640</v>
      </c>
      <c r="J2154" s="136">
        <v>3653100</v>
      </c>
      <c r="K2154" s="136">
        <v>3656380</v>
      </c>
      <c r="L2154" s="136">
        <v>3602210</v>
      </c>
      <c r="M2154" s="136">
        <v>3562860</v>
      </c>
      <c r="N2154" s="136">
        <v>3453790</v>
      </c>
      <c r="O2154" s="136">
        <v>3311570</v>
      </c>
      <c r="P2154" s="136">
        <v>3129770</v>
      </c>
      <c r="Q2154" s="136">
        <v>2938390</v>
      </c>
      <c r="R2154" s="136">
        <v>2929510</v>
      </c>
      <c r="S2154" s="136">
        <v>2886030</v>
      </c>
      <c r="T2154" s="136">
        <v>2912790</v>
      </c>
      <c r="U2154" s="136">
        <v>2927720</v>
      </c>
      <c r="V2154" s="136">
        <v>3007020</v>
      </c>
      <c r="W2154" s="136">
        <v>3027360</v>
      </c>
      <c r="X2154" s="136">
        <v>3453120</v>
      </c>
      <c r="Y2154" s="136">
        <v>3570500</v>
      </c>
      <c r="Z2154" s="136">
        <v>3711680</v>
      </c>
      <c r="AA2154" s="136">
        <v>3799980</v>
      </c>
      <c r="AB2154" s="136">
        <v>4042610</v>
      </c>
      <c r="AC2154" s="136">
        <v>4165040</v>
      </c>
      <c r="AD2154" s="136">
        <v>4242170</v>
      </c>
      <c r="AE2154" s="136">
        <v>4315370</v>
      </c>
      <c r="AF2154" s="136">
        <v>4407610</v>
      </c>
      <c r="AG2154" s="136">
        <v>4484820</v>
      </c>
      <c r="AH2154" s="136">
        <v>4566020</v>
      </c>
    </row>
    <row r="2155" spans="2:34" x14ac:dyDescent="0.35">
      <c r="B2155" t="s">
        <v>8303</v>
      </c>
      <c r="C2155" t="s">
        <v>3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2:34" x14ac:dyDescent="0.35">
      <c r="B2156" t="s">
        <v>8302</v>
      </c>
      <c r="C2156" t="s">
        <v>3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</row>
    <row r="2157" spans="2:34" x14ac:dyDescent="0.35">
      <c r="B2157" t="s">
        <v>1515</v>
      </c>
      <c r="C2157" t="s">
        <v>3</v>
      </c>
      <c r="D2157">
        <v>5406.57</v>
      </c>
      <c r="E2157">
        <v>5262.36</v>
      </c>
      <c r="F2157">
        <v>4520.93</v>
      </c>
      <c r="G2157">
        <v>4239.22</v>
      </c>
      <c r="H2157">
        <v>3950.63</v>
      </c>
      <c r="I2157">
        <v>3644.95</v>
      </c>
      <c r="J2157">
        <v>3315.13</v>
      </c>
      <c r="K2157">
        <v>2955.51</v>
      </c>
      <c r="L2157">
        <v>2576.4</v>
      </c>
      <c r="M2157">
        <v>2170.02</v>
      </c>
      <c r="N2157">
        <v>1754.45</v>
      </c>
      <c r="O2157">
        <v>1330.8</v>
      </c>
      <c r="P2157">
        <v>901.06899999999996</v>
      </c>
      <c r="Q2157">
        <v>470.23</v>
      </c>
      <c r="R2157">
        <v>235.65600000000001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2:34" x14ac:dyDescent="0.35">
      <c r="B2158" t="s">
        <v>8301</v>
      </c>
      <c r="C2158" t="s">
        <v>3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2:34" x14ac:dyDescent="0.35">
      <c r="B2159" t="s">
        <v>8300</v>
      </c>
      <c r="C2159" t="s">
        <v>3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</row>
    <row r="2160" spans="2:34" x14ac:dyDescent="0.35">
      <c r="B2160" t="s">
        <v>1516</v>
      </c>
      <c r="C2160" t="s">
        <v>3</v>
      </c>
      <c r="D2160">
        <v>305.517</v>
      </c>
      <c r="E2160">
        <v>608.37599999999998</v>
      </c>
      <c r="F2160">
        <v>830.173</v>
      </c>
      <c r="G2160">
        <v>1113.58</v>
      </c>
      <c r="H2160">
        <v>1406.32</v>
      </c>
      <c r="I2160">
        <v>1706.62</v>
      </c>
      <c r="J2160">
        <v>1870.4</v>
      </c>
      <c r="K2160">
        <v>2034.34</v>
      </c>
      <c r="L2160">
        <v>2195.86</v>
      </c>
      <c r="M2160">
        <v>2345.14</v>
      </c>
      <c r="N2160">
        <v>2491.46</v>
      </c>
      <c r="O2160">
        <v>2633.57</v>
      </c>
      <c r="P2160">
        <v>2778.46</v>
      </c>
      <c r="Q2160">
        <v>2756.16</v>
      </c>
      <c r="R2160">
        <v>2746.81</v>
      </c>
      <c r="S2160">
        <v>2724.3</v>
      </c>
      <c r="T2160">
        <v>2708.02</v>
      </c>
      <c r="U2160">
        <v>2700.57</v>
      </c>
      <c r="V2160">
        <v>2697.6</v>
      </c>
      <c r="W2160">
        <v>2839.16</v>
      </c>
      <c r="X2160">
        <v>2982.64</v>
      </c>
      <c r="Y2160">
        <v>3269.95</v>
      </c>
      <c r="Z2160">
        <v>3559.62</v>
      </c>
      <c r="AA2160">
        <v>3848.96</v>
      </c>
      <c r="AB2160">
        <v>4138.51</v>
      </c>
      <c r="AC2160">
        <v>4427.6099999999997</v>
      </c>
      <c r="AD2160">
        <v>4573.3599999999997</v>
      </c>
      <c r="AE2160">
        <v>4725.46</v>
      </c>
      <c r="AF2160">
        <v>4876.66</v>
      </c>
      <c r="AG2160">
        <v>5027.8999999999996</v>
      </c>
      <c r="AH2160">
        <v>5178.67</v>
      </c>
    </row>
    <row r="2161" spans="2:34" x14ac:dyDescent="0.35">
      <c r="B2161" t="s">
        <v>1517</v>
      </c>
      <c r="C2161" t="s">
        <v>3</v>
      </c>
      <c r="D2161" s="136">
        <v>327166000</v>
      </c>
      <c r="E2161" s="136">
        <v>327412000</v>
      </c>
      <c r="F2161" s="136">
        <v>295485000</v>
      </c>
      <c r="G2161" s="136">
        <v>293942000</v>
      </c>
      <c r="H2161" s="136">
        <v>292573000</v>
      </c>
      <c r="I2161" s="136">
        <v>289906000</v>
      </c>
      <c r="J2161" s="136">
        <v>284118000</v>
      </c>
      <c r="K2161" s="136">
        <v>277542000</v>
      </c>
      <c r="L2161" s="136">
        <v>269996000</v>
      </c>
      <c r="M2161" s="136">
        <v>260583000</v>
      </c>
      <c r="N2161" s="136">
        <v>250733000</v>
      </c>
      <c r="O2161" s="136">
        <v>240561000</v>
      </c>
      <c r="P2161" s="136">
        <v>230733000</v>
      </c>
      <c r="Q2161" s="136">
        <v>221257000</v>
      </c>
      <c r="R2161" s="136">
        <v>212106000</v>
      </c>
      <c r="S2161" s="136">
        <v>203911000</v>
      </c>
      <c r="T2161" s="136">
        <v>196075000</v>
      </c>
      <c r="U2161" s="136">
        <v>189181000</v>
      </c>
      <c r="V2161" s="136">
        <v>183536000</v>
      </c>
      <c r="W2161" s="136">
        <v>178698000</v>
      </c>
      <c r="X2161" s="136">
        <v>174410000</v>
      </c>
      <c r="Y2161" s="136">
        <v>170635000</v>
      </c>
      <c r="Z2161" s="136">
        <v>167307000</v>
      </c>
      <c r="AA2161" s="136">
        <v>164354000</v>
      </c>
      <c r="AB2161" s="136">
        <v>161563000</v>
      </c>
      <c r="AC2161" s="136">
        <v>158946000</v>
      </c>
      <c r="AD2161" s="136">
        <v>156407000</v>
      </c>
      <c r="AE2161" s="136">
        <v>154145000</v>
      </c>
      <c r="AF2161" s="136">
        <v>151961000</v>
      </c>
      <c r="AG2161" s="136">
        <v>149877000</v>
      </c>
      <c r="AH2161" s="136">
        <v>147859000</v>
      </c>
    </row>
    <row r="2162" spans="2:34" x14ac:dyDescent="0.35">
      <c r="B2162" t="s">
        <v>1518</v>
      </c>
      <c r="C2162" t="s">
        <v>3</v>
      </c>
      <c r="D2162" s="136">
        <v>3236840</v>
      </c>
      <c r="E2162" s="136">
        <v>3049920</v>
      </c>
      <c r="F2162" s="136">
        <v>2577610</v>
      </c>
      <c r="G2162" s="136">
        <v>2409810</v>
      </c>
      <c r="H2162" s="136">
        <v>2220790</v>
      </c>
      <c r="I2162" s="136">
        <v>2032050</v>
      </c>
      <c r="J2162" s="136">
        <v>1830860</v>
      </c>
      <c r="K2162" s="136">
        <v>1627160</v>
      </c>
      <c r="L2162" s="136">
        <v>1422910</v>
      </c>
      <c r="M2162" s="136">
        <v>1215120</v>
      </c>
      <c r="N2162" s="136">
        <v>1014520</v>
      </c>
      <c r="O2162">
        <v>822853</v>
      </c>
      <c r="P2162">
        <v>644361</v>
      </c>
      <c r="Q2162">
        <v>667167</v>
      </c>
      <c r="R2162">
        <v>693138</v>
      </c>
      <c r="S2162">
        <v>719823</v>
      </c>
      <c r="T2162">
        <v>745890</v>
      </c>
      <c r="U2162">
        <v>773982</v>
      </c>
      <c r="V2162">
        <v>804580</v>
      </c>
      <c r="W2162">
        <v>841275</v>
      </c>
      <c r="X2162">
        <v>874611</v>
      </c>
      <c r="Y2162">
        <v>912278</v>
      </c>
      <c r="Z2162">
        <v>950702</v>
      </c>
      <c r="AA2162">
        <v>990236</v>
      </c>
      <c r="AB2162" s="136">
        <v>1027270</v>
      </c>
      <c r="AC2162" s="136">
        <v>1065250</v>
      </c>
      <c r="AD2162" s="136">
        <v>1103700</v>
      </c>
      <c r="AE2162" s="136">
        <v>1143330</v>
      </c>
      <c r="AF2162" s="136">
        <v>1181960</v>
      </c>
      <c r="AG2162" s="136">
        <v>1220210</v>
      </c>
      <c r="AH2162" s="136">
        <v>1258510</v>
      </c>
    </row>
    <row r="2163" spans="2:34" x14ac:dyDescent="0.35">
      <c r="B2163" t="s">
        <v>1519</v>
      </c>
      <c r="C2163" t="s">
        <v>3</v>
      </c>
      <c r="D2163" s="136">
        <v>37137800</v>
      </c>
      <c r="E2163" s="136">
        <v>37164100</v>
      </c>
      <c r="F2163" s="136">
        <v>33532100</v>
      </c>
      <c r="G2163" s="136">
        <v>33342200</v>
      </c>
      <c r="H2163" s="136">
        <v>33162200</v>
      </c>
      <c r="I2163" s="136">
        <v>32824200</v>
      </c>
      <c r="J2163" s="136">
        <v>32124400</v>
      </c>
      <c r="K2163" s="136">
        <v>31327300</v>
      </c>
      <c r="L2163" s="136">
        <v>30415600</v>
      </c>
      <c r="M2163" s="136">
        <v>29291300</v>
      </c>
      <c r="N2163" s="136">
        <v>28117500</v>
      </c>
      <c r="O2163" s="136">
        <v>26907800</v>
      </c>
      <c r="P2163" s="136">
        <v>25737300</v>
      </c>
      <c r="Q2163" s="136">
        <v>24609000</v>
      </c>
      <c r="R2163" s="136">
        <v>23517300</v>
      </c>
      <c r="S2163" s="136">
        <v>22545600</v>
      </c>
      <c r="T2163" s="136">
        <v>21622200</v>
      </c>
      <c r="U2163" s="136">
        <v>20815100</v>
      </c>
      <c r="V2163" s="136">
        <v>20159900</v>
      </c>
      <c r="W2163" s="136">
        <v>19603200</v>
      </c>
      <c r="X2163" s="136">
        <v>19117300</v>
      </c>
      <c r="Y2163" s="136">
        <v>18692500</v>
      </c>
      <c r="Z2163" s="136">
        <v>18319800</v>
      </c>
      <c r="AA2163" s="136">
        <v>17990300</v>
      </c>
      <c r="AB2163" s="136">
        <v>17679400</v>
      </c>
      <c r="AC2163" s="136">
        <v>17388300</v>
      </c>
      <c r="AD2163" s="136">
        <v>17105600</v>
      </c>
      <c r="AE2163" s="136">
        <v>16853100</v>
      </c>
      <c r="AF2163" s="136">
        <v>16610900</v>
      </c>
      <c r="AG2163" s="136">
        <v>16378600</v>
      </c>
      <c r="AH2163" s="136">
        <v>16153600</v>
      </c>
    </row>
    <row r="2164" spans="2:34" x14ac:dyDescent="0.35">
      <c r="B2164" t="s">
        <v>1520</v>
      </c>
      <c r="C2164" t="s">
        <v>3</v>
      </c>
      <c r="D2164">
        <v>145664</v>
      </c>
      <c r="E2164">
        <v>120377</v>
      </c>
      <c r="F2164">
        <v>101735</v>
      </c>
      <c r="G2164">
        <v>73757.600000000006</v>
      </c>
      <c r="H2164">
        <v>69993.7</v>
      </c>
      <c r="I2164">
        <v>64145.3</v>
      </c>
      <c r="J2164">
        <v>59293.7</v>
      </c>
      <c r="K2164">
        <v>54356.7</v>
      </c>
      <c r="L2164">
        <v>48446.400000000001</v>
      </c>
      <c r="M2164">
        <v>42740.6</v>
      </c>
      <c r="N2164">
        <v>36240.1</v>
      </c>
      <c r="O2164">
        <v>29643</v>
      </c>
      <c r="P2164">
        <v>23179.3</v>
      </c>
      <c r="Q2164">
        <v>23882.799999999999</v>
      </c>
      <c r="R2164">
        <v>24898</v>
      </c>
      <c r="S2164">
        <v>25710.799999999999</v>
      </c>
      <c r="T2164">
        <v>27089.3</v>
      </c>
      <c r="U2164">
        <v>28393.9</v>
      </c>
      <c r="V2164">
        <v>30416.2</v>
      </c>
      <c r="W2164">
        <v>32025.7</v>
      </c>
      <c r="X2164">
        <v>38047.699999999997</v>
      </c>
      <c r="Y2164">
        <v>40849.5</v>
      </c>
      <c r="Z2164">
        <v>44012.1</v>
      </c>
      <c r="AA2164">
        <v>46583.3</v>
      </c>
      <c r="AB2164">
        <v>51075.9</v>
      </c>
      <c r="AC2164">
        <v>54090</v>
      </c>
      <c r="AD2164">
        <v>56534.6</v>
      </c>
      <c r="AE2164">
        <v>58940.6</v>
      </c>
      <c r="AF2164">
        <v>61577.9</v>
      </c>
      <c r="AG2164">
        <v>63926.6</v>
      </c>
      <c r="AH2164">
        <v>66330</v>
      </c>
    </row>
    <row r="2165" spans="2:34" x14ac:dyDescent="0.35">
      <c r="B2165" t="s">
        <v>8299</v>
      </c>
      <c r="C2165" t="s">
        <v>3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2:34" x14ac:dyDescent="0.35">
      <c r="B2166" t="s">
        <v>8298</v>
      </c>
      <c r="C2166" t="s">
        <v>3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</row>
    <row r="2167" spans="2:34" x14ac:dyDescent="0.35">
      <c r="B2167" t="s">
        <v>1521</v>
      </c>
      <c r="C2167" t="s">
        <v>3</v>
      </c>
      <c r="D2167">
        <v>84917.4</v>
      </c>
      <c r="E2167">
        <v>79129.5</v>
      </c>
      <c r="F2167">
        <v>66483.600000000006</v>
      </c>
      <c r="G2167">
        <v>61018.1</v>
      </c>
      <c r="H2167">
        <v>55578</v>
      </c>
      <c r="I2167">
        <v>49939.9</v>
      </c>
      <c r="J2167">
        <v>43962.400000000001</v>
      </c>
      <c r="K2167">
        <v>37747.300000000003</v>
      </c>
      <c r="L2167">
        <v>31309.200000000001</v>
      </c>
      <c r="M2167">
        <v>24628.3</v>
      </c>
      <c r="N2167">
        <v>17933.900000000001</v>
      </c>
      <c r="O2167">
        <v>11267.5</v>
      </c>
      <c r="P2167">
        <v>4713.92</v>
      </c>
      <c r="Q2167">
        <v>4960.68</v>
      </c>
      <c r="R2167">
        <v>5231.05</v>
      </c>
      <c r="S2167">
        <v>5478.05</v>
      </c>
      <c r="T2167">
        <v>5736.59</v>
      </c>
      <c r="U2167">
        <v>5822.48</v>
      </c>
      <c r="V2167">
        <v>5922.15</v>
      </c>
      <c r="W2167">
        <v>6031.78</v>
      </c>
      <c r="X2167">
        <v>6150.09</v>
      </c>
      <c r="Y2167">
        <v>6439.47</v>
      </c>
      <c r="Z2167">
        <v>6736.91</v>
      </c>
      <c r="AA2167">
        <v>7040.02</v>
      </c>
      <c r="AB2167">
        <v>7345.09</v>
      </c>
      <c r="AC2167">
        <v>7652.34</v>
      </c>
      <c r="AD2167">
        <v>7789.17</v>
      </c>
      <c r="AE2167">
        <v>7938.02</v>
      </c>
      <c r="AF2167">
        <v>8089.76</v>
      </c>
      <c r="AG2167">
        <v>8241.98</v>
      </c>
      <c r="AH2167">
        <v>8397.27</v>
      </c>
    </row>
    <row r="2168" spans="2:34" x14ac:dyDescent="0.35">
      <c r="B2168" t="s">
        <v>8297</v>
      </c>
      <c r="C2168" t="s">
        <v>3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2:34" x14ac:dyDescent="0.35">
      <c r="B2169" t="s">
        <v>8296</v>
      </c>
      <c r="C2169" t="s">
        <v>3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</row>
    <row r="2170" spans="2:34" x14ac:dyDescent="0.35">
      <c r="B2170" t="s">
        <v>1522</v>
      </c>
      <c r="C2170" t="s">
        <v>3</v>
      </c>
      <c r="D2170">
        <v>15705.3</v>
      </c>
      <c r="E2170">
        <v>15778.8</v>
      </c>
      <c r="F2170">
        <v>14639.4</v>
      </c>
      <c r="G2170">
        <v>14717.2</v>
      </c>
      <c r="H2170">
        <v>14819.9</v>
      </c>
      <c r="I2170">
        <v>14913.2</v>
      </c>
      <c r="J2170">
        <v>14743.9</v>
      </c>
      <c r="K2170">
        <v>14492.6</v>
      </c>
      <c r="L2170">
        <v>14203.1</v>
      </c>
      <c r="M2170">
        <v>13809</v>
      </c>
      <c r="N2170">
        <v>13393.6</v>
      </c>
      <c r="O2170">
        <v>12799.3</v>
      </c>
      <c r="P2170">
        <v>12173</v>
      </c>
      <c r="Q2170">
        <v>11539.5</v>
      </c>
      <c r="R2170">
        <v>10857.1</v>
      </c>
      <c r="S2170">
        <v>10162.700000000001</v>
      </c>
      <c r="T2170">
        <v>9407.35</v>
      </c>
      <c r="U2170">
        <v>8904.8700000000008</v>
      </c>
      <c r="V2170">
        <v>8410.1200000000008</v>
      </c>
      <c r="W2170">
        <v>7673.86</v>
      </c>
      <c r="X2170">
        <v>7194.57</v>
      </c>
      <c r="Y2170">
        <v>6723</v>
      </c>
      <c r="Z2170">
        <v>6251.65</v>
      </c>
      <c r="AA2170">
        <v>5784.92</v>
      </c>
      <c r="AB2170">
        <v>5317.91</v>
      </c>
      <c r="AC2170">
        <v>5090.8100000000004</v>
      </c>
      <c r="AD2170">
        <v>4861.92</v>
      </c>
      <c r="AE2170">
        <v>4377.3900000000003</v>
      </c>
      <c r="AF2170">
        <v>3888.88</v>
      </c>
      <c r="AG2170">
        <v>3397.09</v>
      </c>
      <c r="AH2170">
        <v>2900.9</v>
      </c>
    </row>
    <row r="2171" spans="2:34" x14ac:dyDescent="0.35">
      <c r="B2171" t="s">
        <v>1523</v>
      </c>
      <c r="C2171" t="s">
        <v>3</v>
      </c>
      <c r="D2171" s="136">
        <v>13780300</v>
      </c>
      <c r="E2171" s="136">
        <v>13966200</v>
      </c>
      <c r="F2171" s="136">
        <v>12979800</v>
      </c>
      <c r="G2171" s="136">
        <v>13260700</v>
      </c>
      <c r="H2171" s="136">
        <v>13559100</v>
      </c>
      <c r="I2171" s="136">
        <v>13843800</v>
      </c>
      <c r="J2171" s="136">
        <v>14077900</v>
      </c>
      <c r="K2171" s="136">
        <v>14235100</v>
      </c>
      <c r="L2171" s="136">
        <v>14358200</v>
      </c>
      <c r="M2171" s="136">
        <v>14374300</v>
      </c>
      <c r="N2171" s="136">
        <v>14365000</v>
      </c>
      <c r="O2171" s="136">
        <v>14335800</v>
      </c>
      <c r="P2171" s="136">
        <v>14275500</v>
      </c>
      <c r="Q2171" s="136">
        <v>14210400</v>
      </c>
      <c r="R2171" s="136">
        <v>14052500</v>
      </c>
      <c r="S2171" s="136">
        <v>13886500</v>
      </c>
      <c r="T2171" s="136">
        <v>13739300</v>
      </c>
      <c r="U2171" s="136">
        <v>13604000</v>
      </c>
      <c r="V2171" s="136">
        <v>13487800</v>
      </c>
      <c r="W2171" s="136">
        <v>13403400</v>
      </c>
      <c r="X2171" s="136">
        <v>13363600</v>
      </c>
      <c r="Y2171" s="136">
        <v>13357800</v>
      </c>
      <c r="Z2171" s="136">
        <v>13369800</v>
      </c>
      <c r="AA2171" s="136">
        <v>13404500</v>
      </c>
      <c r="AB2171" s="136">
        <v>13451200</v>
      </c>
      <c r="AC2171" s="136">
        <v>13504700</v>
      </c>
      <c r="AD2171" s="136">
        <v>13562100</v>
      </c>
      <c r="AE2171" s="136">
        <v>13625400</v>
      </c>
      <c r="AF2171" s="136">
        <v>13685100</v>
      </c>
      <c r="AG2171" s="136">
        <v>13756900</v>
      </c>
      <c r="AH2171" s="136">
        <v>13825400</v>
      </c>
    </row>
    <row r="2172" spans="2:34" x14ac:dyDescent="0.35">
      <c r="B2172" t="s">
        <v>1524</v>
      </c>
      <c r="C2172" t="s">
        <v>3</v>
      </c>
      <c r="D2172" s="136">
        <v>39545100</v>
      </c>
      <c r="E2172" s="136">
        <v>38924100</v>
      </c>
      <c r="F2172" s="136">
        <v>34987100</v>
      </c>
      <c r="G2172" s="136">
        <v>34787800</v>
      </c>
      <c r="H2172" s="136">
        <v>34254600</v>
      </c>
      <c r="I2172" s="136">
        <v>33673700</v>
      </c>
      <c r="J2172" s="136">
        <v>32916600</v>
      </c>
      <c r="K2172" s="136">
        <v>31940100</v>
      </c>
      <c r="L2172" s="136">
        <v>30873900</v>
      </c>
      <c r="M2172" s="136">
        <v>29558600</v>
      </c>
      <c r="N2172" s="136">
        <v>28214500</v>
      </c>
      <c r="O2172" s="136">
        <v>26825100</v>
      </c>
      <c r="P2172" s="136">
        <v>25389200</v>
      </c>
      <c r="Q2172" s="136">
        <v>23953300</v>
      </c>
      <c r="R2172" s="136">
        <v>23798900</v>
      </c>
      <c r="S2172" s="136">
        <v>23578500</v>
      </c>
      <c r="T2172" s="136">
        <v>23404100</v>
      </c>
      <c r="U2172" s="136">
        <v>23288500</v>
      </c>
      <c r="V2172" s="136">
        <v>23211800</v>
      </c>
      <c r="W2172" s="136">
        <v>23206600</v>
      </c>
      <c r="X2172" s="136">
        <v>23163500</v>
      </c>
      <c r="Y2172" s="136">
        <v>23268900</v>
      </c>
      <c r="Z2172" s="136">
        <v>23396400</v>
      </c>
      <c r="AA2172" s="136">
        <v>23571900</v>
      </c>
      <c r="AB2172" s="136">
        <v>23726600</v>
      </c>
      <c r="AC2172" s="136">
        <v>23936500</v>
      </c>
      <c r="AD2172" s="136">
        <v>24167400</v>
      </c>
      <c r="AE2172" s="136">
        <v>24427600</v>
      </c>
      <c r="AF2172" s="136">
        <v>24688100</v>
      </c>
      <c r="AG2172" s="136">
        <v>24980700</v>
      </c>
      <c r="AH2172" s="136">
        <v>25280800</v>
      </c>
    </row>
    <row r="2173" spans="2:34" x14ac:dyDescent="0.35">
      <c r="B2173" t="s">
        <v>1525</v>
      </c>
      <c r="C2173" t="s">
        <v>3</v>
      </c>
      <c r="D2173" s="136">
        <v>1561710</v>
      </c>
      <c r="E2173" s="136">
        <v>1579450</v>
      </c>
      <c r="F2173" s="136">
        <v>1464910</v>
      </c>
      <c r="G2173" s="136">
        <v>1493650</v>
      </c>
      <c r="H2173" s="136">
        <v>1524210</v>
      </c>
      <c r="I2173" s="136">
        <v>1553090</v>
      </c>
      <c r="J2173" s="136">
        <v>1576140</v>
      </c>
      <c r="K2173" s="136">
        <v>1590330</v>
      </c>
      <c r="L2173" s="136">
        <v>1600540</v>
      </c>
      <c r="M2173" s="136">
        <v>1598480</v>
      </c>
      <c r="N2173" s="136">
        <v>1593350</v>
      </c>
      <c r="O2173" s="136">
        <v>1585690</v>
      </c>
      <c r="P2173" s="136">
        <v>1574180</v>
      </c>
      <c r="Q2173" s="136">
        <v>1561840</v>
      </c>
      <c r="R2173" s="136">
        <v>1541780</v>
      </c>
      <c r="S2173" s="136">
        <v>1520260</v>
      </c>
      <c r="T2173" s="136">
        <v>1500490</v>
      </c>
      <c r="U2173" s="136">
        <v>1481520</v>
      </c>
      <c r="V2173" s="136">
        <v>1464200</v>
      </c>
      <c r="W2173" s="136">
        <v>1450000</v>
      </c>
      <c r="X2173" s="136">
        <v>1440570</v>
      </c>
      <c r="Y2173" s="136">
        <v>1434460</v>
      </c>
      <c r="Z2173" s="136">
        <v>1430480</v>
      </c>
      <c r="AA2173" s="136">
        <v>1429040</v>
      </c>
      <c r="AB2173" s="136">
        <v>1429100</v>
      </c>
      <c r="AC2173" s="136">
        <v>1430170</v>
      </c>
      <c r="AD2173" s="136">
        <v>1432020</v>
      </c>
      <c r="AE2173" s="136">
        <v>1434910</v>
      </c>
      <c r="AF2173" s="136">
        <v>1438320</v>
      </c>
      <c r="AG2173" s="136">
        <v>1443650</v>
      </c>
      <c r="AH2173" s="136">
        <v>1448920</v>
      </c>
    </row>
    <row r="2174" spans="2:34" x14ac:dyDescent="0.35">
      <c r="B2174" t="s">
        <v>1526</v>
      </c>
      <c r="C2174" t="s">
        <v>3</v>
      </c>
      <c r="D2174" s="136">
        <v>1779610</v>
      </c>
      <c r="E2174" s="136">
        <v>1536290</v>
      </c>
      <c r="F2174" s="136">
        <v>1380900</v>
      </c>
      <c r="G2174" s="136">
        <v>1064760</v>
      </c>
      <c r="H2174" s="136">
        <v>1079620</v>
      </c>
      <c r="I2174" s="136">
        <v>1062970</v>
      </c>
      <c r="J2174" s="136">
        <v>1066030</v>
      </c>
      <c r="K2174" s="136">
        <v>1066980</v>
      </c>
      <c r="L2174" s="136">
        <v>1051170</v>
      </c>
      <c r="M2174" s="136">
        <v>1039690</v>
      </c>
      <c r="N2174" s="136">
        <v>1007860</v>
      </c>
      <c r="O2174">
        <v>966364</v>
      </c>
      <c r="P2174">
        <v>913312</v>
      </c>
      <c r="Q2174">
        <v>857465</v>
      </c>
      <c r="R2174">
        <v>854872</v>
      </c>
      <c r="S2174">
        <v>842184</v>
      </c>
      <c r="T2174">
        <v>849992</v>
      </c>
      <c r="U2174">
        <v>854351</v>
      </c>
      <c r="V2174">
        <v>877492</v>
      </c>
      <c r="W2174">
        <v>883427</v>
      </c>
      <c r="X2174" s="136">
        <v>1007670</v>
      </c>
      <c r="Y2174" s="136">
        <v>1041920</v>
      </c>
      <c r="Z2174" s="136">
        <v>1083120</v>
      </c>
      <c r="AA2174" s="136">
        <v>1108890</v>
      </c>
      <c r="AB2174" s="136">
        <v>1179690</v>
      </c>
      <c r="AC2174" s="136">
        <v>1215420</v>
      </c>
      <c r="AD2174" s="136">
        <v>1237920</v>
      </c>
      <c r="AE2174" s="136">
        <v>1259290</v>
      </c>
      <c r="AF2174" s="136">
        <v>1286200</v>
      </c>
      <c r="AG2174" s="136">
        <v>1308730</v>
      </c>
      <c r="AH2174" s="136">
        <v>1332430</v>
      </c>
    </row>
    <row r="2175" spans="2:34" x14ac:dyDescent="0.35">
      <c r="B2175" t="s">
        <v>8295</v>
      </c>
      <c r="C2175" t="s">
        <v>3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2:34" x14ac:dyDescent="0.35">
      <c r="B2176" t="s">
        <v>8294</v>
      </c>
      <c r="C2176" t="s">
        <v>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</row>
    <row r="2177" spans="2:34" x14ac:dyDescent="0.35">
      <c r="B2177" t="s">
        <v>1527</v>
      </c>
      <c r="C2177" t="s">
        <v>3</v>
      </c>
      <c r="D2177">
        <v>10209.200000000001</v>
      </c>
      <c r="E2177">
        <v>9936.91</v>
      </c>
      <c r="F2177">
        <v>8536.8700000000008</v>
      </c>
      <c r="G2177">
        <v>8004.91</v>
      </c>
      <c r="H2177">
        <v>7459.96</v>
      </c>
      <c r="I2177">
        <v>6882.75</v>
      </c>
      <c r="J2177">
        <v>6259.95</v>
      </c>
      <c r="K2177">
        <v>5580.88</v>
      </c>
      <c r="L2177">
        <v>4865.0200000000004</v>
      </c>
      <c r="M2177">
        <v>4097.6400000000003</v>
      </c>
      <c r="N2177">
        <v>3312.93</v>
      </c>
      <c r="O2177">
        <v>2512.9499999999998</v>
      </c>
      <c r="P2177">
        <v>1701.49</v>
      </c>
      <c r="Q2177">
        <v>887.93399999999997</v>
      </c>
      <c r="R2177">
        <v>444.98899999999998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2:34" x14ac:dyDescent="0.35">
      <c r="B2178" t="s">
        <v>8293</v>
      </c>
      <c r="C2178" t="s">
        <v>3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2:34" x14ac:dyDescent="0.35">
      <c r="B2179" t="s">
        <v>8292</v>
      </c>
      <c r="C2179" t="s">
        <v>3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</row>
    <row r="2180" spans="2:34" x14ac:dyDescent="0.35">
      <c r="B2180" t="s">
        <v>1528</v>
      </c>
      <c r="C2180" t="s">
        <v>3</v>
      </c>
      <c r="D2180">
        <v>466.43900000000002</v>
      </c>
      <c r="E2180">
        <v>928.81799999999998</v>
      </c>
      <c r="F2180">
        <v>1267.44</v>
      </c>
      <c r="G2180">
        <v>1700.13</v>
      </c>
      <c r="H2180">
        <v>2147.06</v>
      </c>
      <c r="I2180">
        <v>2605.5300000000002</v>
      </c>
      <c r="J2180">
        <v>2855.57</v>
      </c>
      <c r="K2180">
        <v>3105.86</v>
      </c>
      <c r="L2180">
        <v>3352.46</v>
      </c>
      <c r="M2180">
        <v>3580.36</v>
      </c>
      <c r="N2180">
        <v>3803.75</v>
      </c>
      <c r="O2180">
        <v>4020.72</v>
      </c>
      <c r="P2180">
        <v>4241.92</v>
      </c>
      <c r="Q2180">
        <v>4207.88</v>
      </c>
      <c r="R2180">
        <v>4193.6000000000004</v>
      </c>
      <c r="S2180">
        <v>4159.24</v>
      </c>
      <c r="T2180">
        <v>4134.3900000000003</v>
      </c>
      <c r="U2180">
        <v>4123</v>
      </c>
      <c r="V2180">
        <v>4118.47</v>
      </c>
      <c r="W2180">
        <v>4334.59</v>
      </c>
      <c r="X2180">
        <v>4553.6499999999996</v>
      </c>
      <c r="Y2180">
        <v>4992.29</v>
      </c>
      <c r="Z2180">
        <v>5434.53</v>
      </c>
      <c r="AA2180">
        <v>5876.28</v>
      </c>
      <c r="AB2180">
        <v>6318.34</v>
      </c>
      <c r="AC2180">
        <v>6759.71</v>
      </c>
      <c r="AD2180">
        <v>6982.22</v>
      </c>
      <c r="AE2180">
        <v>7214.45</v>
      </c>
      <c r="AF2180">
        <v>7445.29</v>
      </c>
      <c r="AG2180">
        <v>7676.18</v>
      </c>
      <c r="AH2180">
        <v>7906.37</v>
      </c>
    </row>
    <row r="2181" spans="2:34" x14ac:dyDescent="0.35">
      <c r="B2181" t="s">
        <v>1529</v>
      </c>
      <c r="C2181" t="s">
        <v>3</v>
      </c>
      <c r="D2181" s="136">
        <v>819966000</v>
      </c>
      <c r="E2181" s="136">
        <v>820581000</v>
      </c>
      <c r="F2181" s="136">
        <v>740564000</v>
      </c>
      <c r="G2181" s="136">
        <v>736697000</v>
      </c>
      <c r="H2181" s="136">
        <v>733266000</v>
      </c>
      <c r="I2181" s="136">
        <v>726581000</v>
      </c>
      <c r="J2181" s="136">
        <v>712074000</v>
      </c>
      <c r="K2181" s="136">
        <v>695595000</v>
      </c>
      <c r="L2181" s="136">
        <v>676681000</v>
      </c>
      <c r="M2181" s="136">
        <v>653089000</v>
      </c>
      <c r="N2181" s="136">
        <v>628405000</v>
      </c>
      <c r="O2181" s="136">
        <v>602909000</v>
      </c>
      <c r="P2181" s="136">
        <v>578279000</v>
      </c>
      <c r="Q2181" s="136">
        <v>554529000</v>
      </c>
      <c r="R2181" s="136">
        <v>531594000</v>
      </c>
      <c r="S2181" s="136">
        <v>511056000</v>
      </c>
      <c r="T2181" s="136">
        <v>491417000</v>
      </c>
      <c r="U2181" s="136">
        <v>474138000</v>
      </c>
      <c r="V2181" s="136">
        <v>459990000</v>
      </c>
      <c r="W2181" s="136">
        <v>447864000</v>
      </c>
      <c r="X2181" s="136">
        <v>437118000</v>
      </c>
      <c r="Y2181" s="136">
        <v>427657000</v>
      </c>
      <c r="Z2181" s="136">
        <v>419316000</v>
      </c>
      <c r="AA2181" s="136">
        <v>411914000</v>
      </c>
      <c r="AB2181" s="136">
        <v>404919000</v>
      </c>
      <c r="AC2181" s="136">
        <v>398361000</v>
      </c>
      <c r="AD2181" s="136">
        <v>391998000</v>
      </c>
      <c r="AE2181" s="136">
        <v>386327000</v>
      </c>
      <c r="AF2181" s="136">
        <v>380854000</v>
      </c>
      <c r="AG2181" s="136">
        <v>375632000</v>
      </c>
      <c r="AH2181" s="136">
        <v>370574000</v>
      </c>
    </row>
    <row r="2182" spans="2:34" x14ac:dyDescent="0.35">
      <c r="B2182" t="s">
        <v>1530</v>
      </c>
      <c r="C2182" t="s">
        <v>3</v>
      </c>
      <c r="D2182" s="136">
        <v>3367030</v>
      </c>
      <c r="E2182" s="136">
        <v>3172590</v>
      </c>
      <c r="F2182" s="136">
        <v>2681290</v>
      </c>
      <c r="G2182" s="136">
        <v>2506740</v>
      </c>
      <c r="H2182" s="136">
        <v>2310110</v>
      </c>
      <c r="I2182" s="136">
        <v>2113780</v>
      </c>
      <c r="J2182" s="136">
        <v>1904500</v>
      </c>
      <c r="K2182" s="136">
        <v>1692610</v>
      </c>
      <c r="L2182" s="136">
        <v>1480140</v>
      </c>
      <c r="M2182" s="136">
        <v>1263990</v>
      </c>
      <c r="N2182" s="136">
        <v>1055320</v>
      </c>
      <c r="O2182">
        <v>855949</v>
      </c>
      <c r="P2182">
        <v>670278</v>
      </c>
      <c r="Q2182">
        <v>694001</v>
      </c>
      <c r="R2182">
        <v>721018</v>
      </c>
      <c r="S2182">
        <v>748776</v>
      </c>
      <c r="T2182">
        <v>775891</v>
      </c>
      <c r="U2182">
        <v>805113</v>
      </c>
      <c r="V2182">
        <v>836942</v>
      </c>
      <c r="W2182">
        <v>875113</v>
      </c>
      <c r="X2182">
        <v>909790</v>
      </c>
      <c r="Y2182">
        <v>948972</v>
      </c>
      <c r="Z2182">
        <v>988941</v>
      </c>
      <c r="AA2182" s="136">
        <v>1030070</v>
      </c>
      <c r="AB2182" s="136">
        <v>1068590</v>
      </c>
      <c r="AC2182" s="136">
        <v>1108100</v>
      </c>
      <c r="AD2182" s="136">
        <v>1148090</v>
      </c>
      <c r="AE2182" s="136">
        <v>1189320</v>
      </c>
      <c r="AF2182" s="136">
        <v>1229500</v>
      </c>
      <c r="AG2182" s="136">
        <v>1269290</v>
      </c>
      <c r="AH2182" s="136">
        <v>1309130</v>
      </c>
    </row>
    <row r="2183" spans="2:34" x14ac:dyDescent="0.35">
      <c r="B2183" t="s">
        <v>8291</v>
      </c>
      <c r="C2183" t="s">
        <v>3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2:34" x14ac:dyDescent="0.35">
      <c r="B2184" t="s">
        <v>8290</v>
      </c>
      <c r="C2184" t="s">
        <v>3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2:34" x14ac:dyDescent="0.35">
      <c r="B2185" t="s">
        <v>8289</v>
      </c>
      <c r="C2185" t="s">
        <v>3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2:34" x14ac:dyDescent="0.35">
      <c r="B2186" t="s">
        <v>8288</v>
      </c>
      <c r="C2186" t="s">
        <v>3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</row>
    <row r="2187" spans="2:34" x14ac:dyDescent="0.35">
      <c r="B2187" t="s">
        <v>1531</v>
      </c>
      <c r="C2187" t="s">
        <v>3</v>
      </c>
      <c r="D2187">
        <v>358806</v>
      </c>
      <c r="E2187">
        <v>334350</v>
      </c>
      <c r="F2187">
        <v>280917</v>
      </c>
      <c r="G2187">
        <v>257823</v>
      </c>
      <c r="H2187">
        <v>234836</v>
      </c>
      <c r="I2187">
        <v>211014</v>
      </c>
      <c r="J2187">
        <v>185757</v>
      </c>
      <c r="K2187">
        <v>159496</v>
      </c>
      <c r="L2187">
        <v>132293</v>
      </c>
      <c r="M2187">
        <v>104063</v>
      </c>
      <c r="N2187">
        <v>75776.899999999994</v>
      </c>
      <c r="O2187">
        <v>47609</v>
      </c>
      <c r="P2187">
        <v>19918</v>
      </c>
      <c r="Q2187">
        <v>20960.599999999999</v>
      </c>
      <c r="R2187">
        <v>22103</v>
      </c>
      <c r="S2187">
        <v>23146.7</v>
      </c>
      <c r="T2187">
        <v>24239.1</v>
      </c>
      <c r="U2187">
        <v>24602</v>
      </c>
      <c r="V2187">
        <v>25023.200000000001</v>
      </c>
      <c r="W2187">
        <v>25486.400000000001</v>
      </c>
      <c r="X2187">
        <v>25986.3</v>
      </c>
      <c r="Y2187">
        <v>27209</v>
      </c>
      <c r="Z2187">
        <v>28465.8</v>
      </c>
      <c r="AA2187">
        <v>29746.6</v>
      </c>
      <c r="AB2187">
        <v>31035.599999999999</v>
      </c>
      <c r="AC2187">
        <v>32333.8</v>
      </c>
      <c r="AD2187">
        <v>32912</v>
      </c>
      <c r="AE2187">
        <v>33540.9</v>
      </c>
      <c r="AF2187">
        <v>34182.1</v>
      </c>
      <c r="AG2187">
        <v>34825.300000000003</v>
      </c>
      <c r="AH2187">
        <v>35481.4</v>
      </c>
    </row>
    <row r="2188" spans="2:34" x14ac:dyDescent="0.35">
      <c r="B2188" t="s">
        <v>8287</v>
      </c>
      <c r="C2188" t="s">
        <v>3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2:34" x14ac:dyDescent="0.35">
      <c r="B2189" t="s">
        <v>8286</v>
      </c>
      <c r="C2189" t="s">
        <v>3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</row>
    <row r="2190" spans="2:34" x14ac:dyDescent="0.35">
      <c r="B2190" t="s">
        <v>1532</v>
      </c>
      <c r="C2190" t="s">
        <v>3</v>
      </c>
      <c r="D2190">
        <v>23977.599999999999</v>
      </c>
      <c r="E2190">
        <v>24089.7</v>
      </c>
      <c r="F2190">
        <v>22350.2</v>
      </c>
      <c r="G2190">
        <v>22469.1</v>
      </c>
      <c r="H2190">
        <v>22625.8</v>
      </c>
      <c r="I2190">
        <v>22768.2</v>
      </c>
      <c r="J2190">
        <v>22509.8</v>
      </c>
      <c r="K2190">
        <v>22126.1</v>
      </c>
      <c r="L2190">
        <v>21684.1</v>
      </c>
      <c r="M2190">
        <v>21082.400000000001</v>
      </c>
      <c r="N2190">
        <v>20448.2</v>
      </c>
      <c r="O2190">
        <v>19540.900000000001</v>
      </c>
      <c r="P2190">
        <v>18584.7</v>
      </c>
      <c r="Q2190">
        <v>17617.599999999999</v>
      </c>
      <c r="R2190">
        <v>16575.7</v>
      </c>
      <c r="S2190">
        <v>15515.5</v>
      </c>
      <c r="T2190">
        <v>14362.4</v>
      </c>
      <c r="U2190">
        <v>13595.2</v>
      </c>
      <c r="V2190">
        <v>12839.9</v>
      </c>
      <c r="W2190">
        <v>11715.8</v>
      </c>
      <c r="X2190">
        <v>10984.1</v>
      </c>
      <c r="Y2190">
        <v>10264.1</v>
      </c>
      <c r="Z2190">
        <v>9544.51</v>
      </c>
      <c r="AA2190">
        <v>8831.94</v>
      </c>
      <c r="AB2190">
        <v>8118.94</v>
      </c>
      <c r="AC2190">
        <v>7772.23</v>
      </c>
      <c r="AD2190">
        <v>7422.78</v>
      </c>
      <c r="AE2190">
        <v>6683.04</v>
      </c>
      <c r="AF2190">
        <v>5937.22</v>
      </c>
      <c r="AG2190">
        <v>5186.3999999999996</v>
      </c>
      <c r="AH2190">
        <v>4428.8500000000004</v>
      </c>
    </row>
    <row r="2191" spans="2:34" x14ac:dyDescent="0.35">
      <c r="B2191" t="s">
        <v>1533</v>
      </c>
      <c r="C2191" t="s">
        <v>3</v>
      </c>
      <c r="D2191" s="136">
        <v>34537000</v>
      </c>
      <c r="E2191" s="136">
        <v>35002900</v>
      </c>
      <c r="F2191" s="136">
        <v>32530800</v>
      </c>
      <c r="G2191" s="136">
        <v>33234700</v>
      </c>
      <c r="H2191" s="136">
        <v>33982800</v>
      </c>
      <c r="I2191" s="136">
        <v>34696300</v>
      </c>
      <c r="J2191" s="136">
        <v>35283000</v>
      </c>
      <c r="K2191" s="136">
        <v>35676900</v>
      </c>
      <c r="L2191" s="136">
        <v>35985400</v>
      </c>
      <c r="M2191" s="136">
        <v>36025700</v>
      </c>
      <c r="N2191" s="136">
        <v>36002400</v>
      </c>
      <c r="O2191" s="136">
        <v>35929400</v>
      </c>
      <c r="P2191" s="136">
        <v>35778300</v>
      </c>
      <c r="Q2191" s="136">
        <v>35615100</v>
      </c>
      <c r="R2191" s="136">
        <v>35219300</v>
      </c>
      <c r="S2191" s="136">
        <v>34803200</v>
      </c>
      <c r="T2191" s="136">
        <v>34434300</v>
      </c>
      <c r="U2191" s="136">
        <v>34095200</v>
      </c>
      <c r="V2191" s="136">
        <v>33804000</v>
      </c>
      <c r="W2191" s="136">
        <v>33592500</v>
      </c>
      <c r="X2191" s="136">
        <v>33492700</v>
      </c>
      <c r="Y2191" s="136">
        <v>33478100</v>
      </c>
      <c r="Z2191" s="136">
        <v>33508200</v>
      </c>
      <c r="AA2191" s="136">
        <v>33595100</v>
      </c>
      <c r="AB2191" s="136">
        <v>33712400</v>
      </c>
      <c r="AC2191" s="136">
        <v>33846300</v>
      </c>
      <c r="AD2191" s="136">
        <v>33990200</v>
      </c>
      <c r="AE2191" s="136">
        <v>34148900</v>
      </c>
      <c r="AF2191" s="136">
        <v>34298400</v>
      </c>
      <c r="AG2191" s="136">
        <v>34478400</v>
      </c>
      <c r="AH2191" s="136">
        <v>34650000</v>
      </c>
    </row>
    <row r="2192" spans="2:34" x14ac:dyDescent="0.35">
      <c r="B2192" t="s">
        <v>1534</v>
      </c>
      <c r="C2192" t="s">
        <v>3</v>
      </c>
      <c r="D2192" s="136">
        <v>41135700</v>
      </c>
      <c r="E2192" s="136">
        <v>40489700</v>
      </c>
      <c r="F2192" s="136">
        <v>36394400</v>
      </c>
      <c r="G2192" s="136">
        <v>36187000</v>
      </c>
      <c r="H2192" s="136">
        <v>35632400</v>
      </c>
      <c r="I2192" s="136">
        <v>35028100</v>
      </c>
      <c r="J2192" s="136">
        <v>34240600</v>
      </c>
      <c r="K2192" s="136">
        <v>33224800</v>
      </c>
      <c r="L2192" s="136">
        <v>32115700</v>
      </c>
      <c r="M2192" s="136">
        <v>30747500</v>
      </c>
      <c r="N2192" s="136">
        <v>29349400</v>
      </c>
      <c r="O2192" s="136">
        <v>27904000</v>
      </c>
      <c r="P2192" s="136">
        <v>26410400</v>
      </c>
      <c r="Q2192" s="136">
        <v>24916800</v>
      </c>
      <c r="R2192" s="136">
        <v>24756100</v>
      </c>
      <c r="S2192" s="136">
        <v>24526900</v>
      </c>
      <c r="T2192" s="136">
        <v>24345500</v>
      </c>
      <c r="U2192" s="136">
        <v>24225200</v>
      </c>
      <c r="V2192" s="136">
        <v>24145400</v>
      </c>
      <c r="W2192" s="136">
        <v>24140000</v>
      </c>
      <c r="X2192" s="136">
        <v>24095200</v>
      </c>
      <c r="Y2192" s="136">
        <v>24204800</v>
      </c>
      <c r="Z2192" s="136">
        <v>24337500</v>
      </c>
      <c r="AA2192" s="136">
        <v>24520000</v>
      </c>
      <c r="AB2192" s="136">
        <v>24680900</v>
      </c>
      <c r="AC2192" s="136">
        <v>24899300</v>
      </c>
      <c r="AD2192" s="136">
        <v>25139500</v>
      </c>
      <c r="AE2192" s="136">
        <v>25410100</v>
      </c>
      <c r="AF2192" s="136">
        <v>25681100</v>
      </c>
      <c r="AG2192" s="136">
        <v>25985500</v>
      </c>
      <c r="AH2192" s="136">
        <v>26297600</v>
      </c>
    </row>
    <row r="2193" spans="2:34" x14ac:dyDescent="0.35">
      <c r="B2193" t="s">
        <v>8285</v>
      </c>
      <c r="C2193" t="s">
        <v>3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2:34" x14ac:dyDescent="0.35">
      <c r="B2194" t="s">
        <v>8284</v>
      </c>
      <c r="C2194" t="s">
        <v>3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2:34" x14ac:dyDescent="0.35">
      <c r="B2195" t="s">
        <v>8283</v>
      </c>
      <c r="C2195" t="s">
        <v>3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2:34" x14ac:dyDescent="0.35">
      <c r="B2196" t="s">
        <v>8282</v>
      </c>
      <c r="C2196" t="s">
        <v>3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</row>
    <row r="2197" spans="2:34" x14ac:dyDescent="0.35">
      <c r="B2197" t="s">
        <v>1535</v>
      </c>
      <c r="C2197" t="s">
        <v>3</v>
      </c>
      <c r="D2197">
        <v>43137.5</v>
      </c>
      <c r="E2197">
        <v>41986.9</v>
      </c>
      <c r="F2197">
        <v>36071.300000000003</v>
      </c>
      <c r="G2197">
        <v>33823.599999999999</v>
      </c>
      <c r="H2197">
        <v>31521</v>
      </c>
      <c r="I2197">
        <v>29082.1</v>
      </c>
      <c r="J2197">
        <v>26450.5</v>
      </c>
      <c r="K2197">
        <v>23581.200000000001</v>
      </c>
      <c r="L2197">
        <v>20556.400000000001</v>
      </c>
      <c r="M2197">
        <v>17314</v>
      </c>
      <c r="N2197">
        <v>13998.3</v>
      </c>
      <c r="O2197">
        <v>10618.1</v>
      </c>
      <c r="P2197">
        <v>7189.38</v>
      </c>
      <c r="Q2197">
        <v>3751.83</v>
      </c>
      <c r="R2197">
        <v>1880.23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2:34" x14ac:dyDescent="0.35">
      <c r="B2198" t="s">
        <v>8281</v>
      </c>
      <c r="C2198" t="s">
        <v>3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2:34" x14ac:dyDescent="0.35">
      <c r="B2199" t="s">
        <v>8280</v>
      </c>
      <c r="C2199" t="s">
        <v>3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  <c r="AH2199">
        <v>0</v>
      </c>
    </row>
    <row r="2200" spans="2:34" x14ac:dyDescent="0.35">
      <c r="B2200" t="s">
        <v>1536</v>
      </c>
      <c r="C2200" t="s">
        <v>3</v>
      </c>
      <c r="D2200">
        <v>46.643900000000002</v>
      </c>
      <c r="E2200">
        <v>92.881799999999998</v>
      </c>
      <c r="F2200">
        <v>126.744</v>
      </c>
      <c r="G2200">
        <v>170.01300000000001</v>
      </c>
      <c r="H2200">
        <v>214.70599999999999</v>
      </c>
      <c r="I2200">
        <v>260.553</v>
      </c>
      <c r="J2200">
        <v>285.55700000000002</v>
      </c>
      <c r="K2200">
        <v>310.58600000000001</v>
      </c>
      <c r="L2200">
        <v>335.24599999999998</v>
      </c>
      <c r="M2200">
        <v>358.036</v>
      </c>
      <c r="N2200">
        <v>380.375</v>
      </c>
      <c r="O2200">
        <v>402.072</v>
      </c>
      <c r="P2200">
        <v>424.19200000000001</v>
      </c>
      <c r="Q2200">
        <v>420.78800000000001</v>
      </c>
      <c r="R2200">
        <v>419.36</v>
      </c>
      <c r="S2200">
        <v>415.92399999999998</v>
      </c>
      <c r="T2200">
        <v>413.43900000000002</v>
      </c>
      <c r="U2200">
        <v>412.3</v>
      </c>
      <c r="V2200">
        <v>411.84699999999998</v>
      </c>
      <c r="W2200">
        <v>433.459</v>
      </c>
      <c r="X2200">
        <v>455.36500000000001</v>
      </c>
      <c r="Y2200">
        <v>499.22899999999998</v>
      </c>
      <c r="Z2200">
        <v>543.45299999999997</v>
      </c>
      <c r="AA2200">
        <v>587.62800000000004</v>
      </c>
      <c r="AB2200">
        <v>631.83399999999995</v>
      </c>
      <c r="AC2200">
        <v>675.971</v>
      </c>
      <c r="AD2200">
        <v>698.22199999999998</v>
      </c>
      <c r="AE2200">
        <v>721.44500000000005</v>
      </c>
      <c r="AF2200">
        <v>744.529</v>
      </c>
      <c r="AG2200">
        <v>767.61800000000005</v>
      </c>
      <c r="AH2200">
        <v>790.63699999999994</v>
      </c>
    </row>
    <row r="2201" spans="2:34" x14ac:dyDescent="0.35">
      <c r="B2201" t="s">
        <v>1537</v>
      </c>
      <c r="C2201" t="s">
        <v>3</v>
      </c>
      <c r="D2201" s="136">
        <v>163993000</v>
      </c>
      <c r="E2201" s="136">
        <v>164116000</v>
      </c>
      <c r="F2201" s="136">
        <v>148113000</v>
      </c>
      <c r="G2201" s="136">
        <v>147339000</v>
      </c>
      <c r="H2201" s="136">
        <v>146653000</v>
      </c>
      <c r="I2201" s="136">
        <v>145316000</v>
      </c>
      <c r="J2201" s="136">
        <v>142415000</v>
      </c>
      <c r="K2201" s="136">
        <v>139119000</v>
      </c>
      <c r="L2201" s="136">
        <v>135336000</v>
      </c>
      <c r="M2201" s="136">
        <v>130618000</v>
      </c>
      <c r="N2201" s="136">
        <v>125681000</v>
      </c>
      <c r="O2201" s="136">
        <v>120582000</v>
      </c>
      <c r="P2201" s="136">
        <v>115656000</v>
      </c>
      <c r="Q2201" s="136">
        <v>110906000</v>
      </c>
      <c r="R2201" s="136">
        <v>106319000</v>
      </c>
      <c r="S2201" s="136">
        <v>102211000</v>
      </c>
      <c r="T2201" s="136">
        <v>98283400</v>
      </c>
      <c r="U2201" s="136">
        <v>94827700</v>
      </c>
      <c r="V2201" s="136">
        <v>91998100</v>
      </c>
      <c r="W2201" s="136">
        <v>89572900</v>
      </c>
      <c r="X2201" s="136">
        <v>87423600</v>
      </c>
      <c r="Y2201" s="136">
        <v>85531500</v>
      </c>
      <c r="Z2201" s="136">
        <v>83863100</v>
      </c>
      <c r="AA2201" s="136">
        <v>82382700</v>
      </c>
      <c r="AB2201" s="136">
        <v>80983800</v>
      </c>
      <c r="AC2201" s="136">
        <v>79672200</v>
      </c>
      <c r="AD2201" s="136">
        <v>78399600</v>
      </c>
      <c r="AE2201" s="136">
        <v>77265400</v>
      </c>
      <c r="AF2201" s="136">
        <v>76170800</v>
      </c>
      <c r="AG2201" s="136">
        <v>75126300</v>
      </c>
      <c r="AH2201" s="136">
        <v>74114700</v>
      </c>
    </row>
    <row r="2202" spans="2:34" x14ac:dyDescent="0.35">
      <c r="B2202" t="s">
        <v>1538</v>
      </c>
      <c r="C2202" t="s">
        <v>3</v>
      </c>
      <c r="D2202">
        <v>673406</v>
      </c>
      <c r="E2202">
        <v>634518</v>
      </c>
      <c r="F2202">
        <v>536257</v>
      </c>
      <c r="G2202">
        <v>501348</v>
      </c>
      <c r="H2202">
        <v>462022</v>
      </c>
      <c r="I2202">
        <v>422756</v>
      </c>
      <c r="J2202">
        <v>380900</v>
      </c>
      <c r="K2202">
        <v>338522</v>
      </c>
      <c r="L2202">
        <v>296028</v>
      </c>
      <c r="M2202">
        <v>252799</v>
      </c>
      <c r="N2202">
        <v>211065</v>
      </c>
      <c r="O2202">
        <v>171190</v>
      </c>
      <c r="P2202">
        <v>134056</v>
      </c>
      <c r="Q2202">
        <v>138800</v>
      </c>
      <c r="R2202">
        <v>144204</v>
      </c>
      <c r="S2202">
        <v>149755</v>
      </c>
      <c r="T2202">
        <v>155178</v>
      </c>
      <c r="U2202">
        <v>161023</v>
      </c>
      <c r="V2202">
        <v>167388</v>
      </c>
      <c r="W2202">
        <v>175023</v>
      </c>
      <c r="X2202">
        <v>181958</v>
      </c>
      <c r="Y2202">
        <v>189794</v>
      </c>
      <c r="Z2202">
        <v>197788</v>
      </c>
      <c r="AA2202">
        <v>206013</v>
      </c>
      <c r="AB2202">
        <v>213717</v>
      </c>
      <c r="AC2202">
        <v>221620</v>
      </c>
      <c r="AD2202">
        <v>229619</v>
      </c>
      <c r="AE2202">
        <v>237863</v>
      </c>
      <c r="AF2202">
        <v>245901</v>
      </c>
      <c r="AG2202">
        <v>253858</v>
      </c>
      <c r="AH2202">
        <v>261826</v>
      </c>
    </row>
    <row r="2203" spans="2:34" x14ac:dyDescent="0.35">
      <c r="B2203" t="s">
        <v>8279</v>
      </c>
      <c r="C2203" t="s">
        <v>3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</row>
    <row r="2204" spans="2:34" x14ac:dyDescent="0.35">
      <c r="B2204" t="s">
        <v>8278</v>
      </c>
      <c r="C2204" t="s">
        <v>3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2:34" x14ac:dyDescent="0.35">
      <c r="B2205" t="s">
        <v>8277</v>
      </c>
      <c r="C2205" t="s">
        <v>3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2:34" x14ac:dyDescent="0.35">
      <c r="B2206" t="s">
        <v>8276</v>
      </c>
      <c r="C2206" t="s">
        <v>3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</row>
    <row r="2207" spans="2:34" x14ac:dyDescent="0.35">
      <c r="B2207" t="s">
        <v>1539</v>
      </c>
      <c r="C2207" t="s">
        <v>3</v>
      </c>
      <c r="D2207">
        <v>71761.2</v>
      </c>
      <c r="E2207">
        <v>66870</v>
      </c>
      <c r="F2207">
        <v>56183.4</v>
      </c>
      <c r="G2207">
        <v>51564.6</v>
      </c>
      <c r="H2207">
        <v>46967.3</v>
      </c>
      <c r="I2207">
        <v>42202.7</v>
      </c>
      <c r="J2207">
        <v>37151.300000000003</v>
      </c>
      <c r="K2207">
        <v>31899.1</v>
      </c>
      <c r="L2207">
        <v>26458.5</v>
      </c>
      <c r="M2207">
        <v>20812.599999999999</v>
      </c>
      <c r="N2207">
        <v>15155.4</v>
      </c>
      <c r="O2207">
        <v>9521.7999999999993</v>
      </c>
      <c r="P2207">
        <v>3983.59</v>
      </c>
      <c r="Q2207">
        <v>4192.12</v>
      </c>
      <c r="R2207">
        <v>4420.6099999999997</v>
      </c>
      <c r="S2207">
        <v>4629.34</v>
      </c>
      <c r="T2207">
        <v>4847.82</v>
      </c>
      <c r="U2207">
        <v>4920.3999999999996</v>
      </c>
      <c r="V2207">
        <v>5004.63</v>
      </c>
      <c r="W2207">
        <v>5097.28</v>
      </c>
      <c r="X2207">
        <v>5197.26</v>
      </c>
      <c r="Y2207">
        <v>5441.8</v>
      </c>
      <c r="Z2207">
        <v>5693.16</v>
      </c>
      <c r="AA2207">
        <v>5949.31</v>
      </c>
      <c r="AB2207">
        <v>6207.12</v>
      </c>
      <c r="AC2207">
        <v>6466.77</v>
      </c>
      <c r="AD2207">
        <v>6582.4</v>
      </c>
      <c r="AE2207">
        <v>6708.19</v>
      </c>
      <c r="AF2207">
        <v>6836.42</v>
      </c>
      <c r="AG2207">
        <v>6965.05</v>
      </c>
      <c r="AH2207">
        <v>7096.28</v>
      </c>
    </row>
    <row r="2208" spans="2:34" x14ac:dyDescent="0.35">
      <c r="B2208" t="s">
        <v>8275</v>
      </c>
      <c r="C2208" t="s">
        <v>3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2:34" x14ac:dyDescent="0.35">
      <c r="B2209" t="s">
        <v>8274</v>
      </c>
      <c r="C2209" t="s">
        <v>3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</row>
    <row r="2210" spans="2:34" x14ac:dyDescent="0.35">
      <c r="B2210" t="s">
        <v>1540</v>
      </c>
      <c r="C2210" t="s">
        <v>3</v>
      </c>
      <c r="D2210">
        <v>2397.7600000000002</v>
      </c>
      <c r="E2210">
        <v>2408.9699999999998</v>
      </c>
      <c r="F2210">
        <v>2235.02</v>
      </c>
      <c r="G2210">
        <v>2246.91</v>
      </c>
      <c r="H2210">
        <v>2262.58</v>
      </c>
      <c r="I2210">
        <v>2276.8200000000002</v>
      </c>
      <c r="J2210">
        <v>2250.98</v>
      </c>
      <c r="K2210">
        <v>2212.61</v>
      </c>
      <c r="L2210">
        <v>2168.41</v>
      </c>
      <c r="M2210">
        <v>2108.2399999999998</v>
      </c>
      <c r="N2210">
        <v>2044.82</v>
      </c>
      <c r="O2210">
        <v>1954.09</v>
      </c>
      <c r="P2210">
        <v>1858.47</v>
      </c>
      <c r="Q2210">
        <v>1761.76</v>
      </c>
      <c r="R2210">
        <v>1657.57</v>
      </c>
      <c r="S2210">
        <v>1551.55</v>
      </c>
      <c r="T2210">
        <v>1436.24</v>
      </c>
      <c r="U2210">
        <v>1359.52</v>
      </c>
      <c r="V2210">
        <v>1283.99</v>
      </c>
      <c r="W2210">
        <v>1171.58</v>
      </c>
      <c r="X2210">
        <v>1098.4100000000001</v>
      </c>
      <c r="Y2210">
        <v>1026.4100000000001</v>
      </c>
      <c r="Z2210">
        <v>954.45100000000002</v>
      </c>
      <c r="AA2210">
        <v>883.19399999999996</v>
      </c>
      <c r="AB2210">
        <v>811.89400000000001</v>
      </c>
      <c r="AC2210">
        <v>777.22299999999996</v>
      </c>
      <c r="AD2210">
        <v>742.27800000000002</v>
      </c>
      <c r="AE2210">
        <v>668.30399999999997</v>
      </c>
      <c r="AF2210">
        <v>593.72199999999998</v>
      </c>
      <c r="AG2210">
        <v>518.64</v>
      </c>
      <c r="AH2210">
        <v>442.88499999999999</v>
      </c>
    </row>
    <row r="2211" spans="2:34" x14ac:dyDescent="0.35">
      <c r="B2211" t="s">
        <v>1541</v>
      </c>
      <c r="C2211" t="s">
        <v>3</v>
      </c>
      <c r="D2211" s="136">
        <v>6907410</v>
      </c>
      <c r="E2211" s="136">
        <v>7000580</v>
      </c>
      <c r="F2211" s="136">
        <v>6506160</v>
      </c>
      <c r="G2211" s="136">
        <v>6646940</v>
      </c>
      <c r="H2211" s="136">
        <v>6796550</v>
      </c>
      <c r="I2211" s="136">
        <v>6939270</v>
      </c>
      <c r="J2211" s="136">
        <v>7056600</v>
      </c>
      <c r="K2211" s="136">
        <v>7135380</v>
      </c>
      <c r="L2211" s="136">
        <v>7197090</v>
      </c>
      <c r="M2211" s="136">
        <v>7205140</v>
      </c>
      <c r="N2211" s="136">
        <v>7200480</v>
      </c>
      <c r="O2211" s="136">
        <v>7185880</v>
      </c>
      <c r="P2211" s="136">
        <v>7155660</v>
      </c>
      <c r="Q2211" s="136">
        <v>7123030</v>
      </c>
      <c r="R2211" s="136">
        <v>7043860</v>
      </c>
      <c r="S2211" s="136">
        <v>6960630</v>
      </c>
      <c r="T2211" s="136">
        <v>6886850</v>
      </c>
      <c r="U2211" s="136">
        <v>6819040</v>
      </c>
      <c r="V2211" s="136">
        <v>6760810</v>
      </c>
      <c r="W2211" s="136">
        <v>6718500</v>
      </c>
      <c r="X2211" s="136">
        <v>6698550</v>
      </c>
      <c r="Y2211" s="136">
        <v>6695620</v>
      </c>
      <c r="Z2211" s="136">
        <v>6701650</v>
      </c>
      <c r="AA2211" s="136">
        <v>6719030</v>
      </c>
      <c r="AB2211" s="136">
        <v>6742470</v>
      </c>
      <c r="AC2211" s="136">
        <v>6769270</v>
      </c>
      <c r="AD2211" s="136">
        <v>6798040</v>
      </c>
      <c r="AE2211" s="136">
        <v>6829790</v>
      </c>
      <c r="AF2211" s="136">
        <v>6859690</v>
      </c>
      <c r="AG2211" s="136">
        <v>6895680</v>
      </c>
      <c r="AH2211" s="136">
        <v>6930000</v>
      </c>
    </row>
    <row r="2212" spans="2:34" x14ac:dyDescent="0.35">
      <c r="B2212" t="s">
        <v>1542</v>
      </c>
      <c r="C2212" t="s">
        <v>3</v>
      </c>
      <c r="D2212" s="136">
        <v>8227140</v>
      </c>
      <c r="E2212" s="136">
        <v>8097940</v>
      </c>
      <c r="F2212" s="136">
        <v>7278880</v>
      </c>
      <c r="G2212" s="136">
        <v>7237410</v>
      </c>
      <c r="H2212" s="136">
        <v>7126470</v>
      </c>
      <c r="I2212" s="136">
        <v>7005620</v>
      </c>
      <c r="J2212" s="136">
        <v>6848110</v>
      </c>
      <c r="K2212" s="136">
        <v>6644950</v>
      </c>
      <c r="L2212" s="136">
        <v>6423130</v>
      </c>
      <c r="M2212" s="136">
        <v>6149500</v>
      </c>
      <c r="N2212" s="136">
        <v>5869870</v>
      </c>
      <c r="O2212" s="136">
        <v>5580810</v>
      </c>
      <c r="P2212" s="136">
        <v>5282080</v>
      </c>
      <c r="Q2212" s="136">
        <v>4983360</v>
      </c>
      <c r="R2212" s="136">
        <v>4951230</v>
      </c>
      <c r="S2212" s="136">
        <v>4905380</v>
      </c>
      <c r="T2212" s="136">
        <v>4869090</v>
      </c>
      <c r="U2212" s="136">
        <v>4845050</v>
      </c>
      <c r="V2212" s="136">
        <v>4829080</v>
      </c>
      <c r="W2212" s="136">
        <v>4827990</v>
      </c>
      <c r="X2212" s="136">
        <v>4819030</v>
      </c>
      <c r="Y2212" s="136">
        <v>4840970</v>
      </c>
      <c r="Z2212" s="136">
        <v>4867490</v>
      </c>
      <c r="AA2212" s="136">
        <v>4904010</v>
      </c>
      <c r="AB2212" s="136">
        <v>4936190</v>
      </c>
      <c r="AC2212" s="136">
        <v>4979860</v>
      </c>
      <c r="AD2212" s="136">
        <v>5027900</v>
      </c>
      <c r="AE2212" s="136">
        <v>5082020</v>
      </c>
      <c r="AF2212" s="136">
        <v>5136230</v>
      </c>
      <c r="AG2212" s="136">
        <v>5197100</v>
      </c>
      <c r="AH2212" s="136">
        <v>5259520</v>
      </c>
    </row>
    <row r="2213" spans="2:34" x14ac:dyDescent="0.35">
      <c r="B2213" t="s">
        <v>8273</v>
      </c>
      <c r="C2213" t="s">
        <v>3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</row>
    <row r="2214" spans="2:34" x14ac:dyDescent="0.35">
      <c r="B2214" t="s">
        <v>8272</v>
      </c>
      <c r="C2214" t="s">
        <v>3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2:34" x14ac:dyDescent="0.35">
      <c r="B2215" t="s">
        <v>8271</v>
      </c>
      <c r="C2215" t="s">
        <v>3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2:34" x14ac:dyDescent="0.35">
      <c r="B2216" t="s">
        <v>8270</v>
      </c>
      <c r="C2216" t="s">
        <v>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</row>
    <row r="2217" spans="2:34" x14ac:dyDescent="0.35">
      <c r="B2217" t="s">
        <v>1543</v>
      </c>
      <c r="C2217" t="s">
        <v>3</v>
      </c>
      <c r="D2217">
        <v>8627.5</v>
      </c>
      <c r="E2217">
        <v>8397.39</v>
      </c>
      <c r="F2217">
        <v>7214.25</v>
      </c>
      <c r="G2217">
        <v>6764.71</v>
      </c>
      <c r="H2217">
        <v>6304.19</v>
      </c>
      <c r="I2217">
        <v>5816.41</v>
      </c>
      <c r="J2217">
        <v>5290.1</v>
      </c>
      <c r="K2217">
        <v>4716.24</v>
      </c>
      <c r="L2217">
        <v>4111.28</v>
      </c>
      <c r="M2217">
        <v>3462.8</v>
      </c>
      <c r="N2217">
        <v>2799.66</v>
      </c>
      <c r="O2217">
        <v>2123.62</v>
      </c>
      <c r="P2217">
        <v>1437.88</v>
      </c>
      <c r="Q2217">
        <v>750.36699999999996</v>
      </c>
      <c r="R2217">
        <v>376.04700000000003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2:34" x14ac:dyDescent="0.35">
      <c r="B2218" t="s">
        <v>8269</v>
      </c>
      <c r="C2218" t="s">
        <v>3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2:34" x14ac:dyDescent="0.35">
      <c r="B2219" t="s">
        <v>8268</v>
      </c>
      <c r="C2219" t="s">
        <v>3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2:34" x14ac:dyDescent="0.35">
      <c r="B2220" t="s">
        <v>8267</v>
      </c>
      <c r="C2220" t="s">
        <v>3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2:34" x14ac:dyDescent="0.35">
      <c r="B2221" t="s">
        <v>8266</v>
      </c>
      <c r="C2221" t="s">
        <v>3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2:34" x14ac:dyDescent="0.35">
      <c r="B2222" t="s">
        <v>8265</v>
      </c>
      <c r="C2222" t="s">
        <v>3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2:34" x14ac:dyDescent="0.35">
      <c r="B2223" t="s">
        <v>8264</v>
      </c>
      <c r="C2223" t="s">
        <v>3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2:34" x14ac:dyDescent="0.35">
      <c r="B2224" t="s">
        <v>8263</v>
      </c>
      <c r="C2224" t="s">
        <v>3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2:34" x14ac:dyDescent="0.35">
      <c r="B2225" t="s">
        <v>8262</v>
      </c>
      <c r="C2225" t="s">
        <v>3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2:34" x14ac:dyDescent="0.35">
      <c r="B2226" t="s">
        <v>8261</v>
      </c>
      <c r="C2226" t="s">
        <v>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2:34" x14ac:dyDescent="0.35">
      <c r="B2227" t="s">
        <v>8260</v>
      </c>
      <c r="C2227" t="s">
        <v>3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2:34" x14ac:dyDescent="0.35">
      <c r="B2228" t="s">
        <v>8259</v>
      </c>
      <c r="C2228" t="s">
        <v>3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2:34" x14ac:dyDescent="0.35">
      <c r="B2229" t="s">
        <v>8258</v>
      </c>
      <c r="C2229" t="s">
        <v>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2:34" x14ac:dyDescent="0.35">
      <c r="B2230" t="s">
        <v>8257</v>
      </c>
      <c r="C2230" t="s">
        <v>3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2:34" x14ac:dyDescent="0.35">
      <c r="B2231" t="s">
        <v>8256</v>
      </c>
      <c r="C2231" t="s">
        <v>3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2:34" x14ac:dyDescent="0.35">
      <c r="B2232" t="s">
        <v>8255</v>
      </c>
      <c r="C2232" t="s">
        <v>3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2:34" x14ac:dyDescent="0.35">
      <c r="B2233" t="s">
        <v>8254</v>
      </c>
      <c r="C2233" t="s">
        <v>3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2:34" x14ac:dyDescent="0.35">
      <c r="B2234" t="s">
        <v>8253</v>
      </c>
      <c r="C2234" t="s">
        <v>3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2:34" x14ac:dyDescent="0.35">
      <c r="B2235" t="s">
        <v>8252</v>
      </c>
      <c r="C2235" t="s">
        <v>3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2:34" x14ac:dyDescent="0.35">
      <c r="B2236" t="s">
        <v>8251</v>
      </c>
      <c r="C2236" t="s">
        <v>3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2:34" x14ac:dyDescent="0.35">
      <c r="B2237" t="s">
        <v>8250</v>
      </c>
      <c r="C2237" t="s">
        <v>3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2:34" x14ac:dyDescent="0.35">
      <c r="B2238" t="s">
        <v>8249</v>
      </c>
      <c r="C2238" t="s">
        <v>3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2:34" x14ac:dyDescent="0.35">
      <c r="B2239" t="s">
        <v>8248</v>
      </c>
      <c r="C2239" t="s">
        <v>3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</row>
    <row r="2240" spans="2:34" x14ac:dyDescent="0.35">
      <c r="B2240" t="s">
        <v>1544</v>
      </c>
      <c r="C2240" t="s">
        <v>3</v>
      </c>
      <c r="D2240" s="136">
        <v>1667500000</v>
      </c>
      <c r="E2240" s="136">
        <v>3437410000</v>
      </c>
      <c r="F2240" s="136">
        <v>4634710000</v>
      </c>
      <c r="G2240" s="136">
        <v>6114380000</v>
      </c>
      <c r="H2240" s="136">
        <v>7641180000</v>
      </c>
      <c r="I2240" s="136">
        <v>9128790000</v>
      </c>
      <c r="J2240" s="136">
        <v>10538200000</v>
      </c>
      <c r="K2240" s="136">
        <v>11838100000</v>
      </c>
      <c r="L2240" s="136">
        <v>13128900000</v>
      </c>
      <c r="M2240" s="136">
        <v>14253300000</v>
      </c>
      <c r="N2240" s="136">
        <v>15364400000</v>
      </c>
      <c r="O2240" s="136">
        <v>16365100000</v>
      </c>
      <c r="P2240" s="136">
        <v>17356600000</v>
      </c>
      <c r="Q2240" s="136">
        <v>18271400000</v>
      </c>
      <c r="R2240" s="136">
        <v>19182700000</v>
      </c>
      <c r="S2240" s="136">
        <v>20011600000</v>
      </c>
      <c r="T2240" s="136">
        <v>20826100000</v>
      </c>
      <c r="U2240" s="136">
        <v>21554300000</v>
      </c>
      <c r="V2240" s="136">
        <v>22270400000</v>
      </c>
      <c r="W2240" s="136">
        <v>22909000000</v>
      </c>
      <c r="X2240" s="136">
        <v>23524400000</v>
      </c>
      <c r="Y2240" s="136">
        <v>24133200000</v>
      </c>
      <c r="Z2240" s="136">
        <v>24651400000</v>
      </c>
      <c r="AA2240" s="136">
        <v>23345300000</v>
      </c>
      <c r="AB2240" s="136">
        <v>21972400000</v>
      </c>
      <c r="AC2240" s="136">
        <v>20739600000</v>
      </c>
      <c r="AD2240" s="136">
        <v>19653200000</v>
      </c>
      <c r="AE2240" s="136">
        <v>18615300000</v>
      </c>
      <c r="AF2240" s="136">
        <v>17718200000</v>
      </c>
      <c r="AG2240" s="136">
        <v>16948000000</v>
      </c>
      <c r="AH2240" s="136">
        <v>16302000000</v>
      </c>
    </row>
    <row r="2241" spans="2:34" x14ac:dyDescent="0.35">
      <c r="B2241" t="s">
        <v>1545</v>
      </c>
      <c r="C2241" t="s">
        <v>3</v>
      </c>
      <c r="D2241" s="136">
        <v>43634700000</v>
      </c>
      <c r="E2241" s="136">
        <v>45213000000</v>
      </c>
      <c r="F2241" s="136">
        <v>42798100000</v>
      </c>
      <c r="G2241" s="136">
        <v>44682600000</v>
      </c>
      <c r="H2241" s="136">
        <v>46606200000</v>
      </c>
      <c r="I2241" s="136">
        <v>48541700000</v>
      </c>
      <c r="J2241" s="136">
        <v>50311000000</v>
      </c>
      <c r="K2241" s="136">
        <v>51817900000</v>
      </c>
      <c r="L2241" s="136">
        <v>53120200000</v>
      </c>
      <c r="M2241" s="136">
        <v>54045800000</v>
      </c>
      <c r="N2241" s="136">
        <v>54865300000</v>
      </c>
      <c r="O2241" s="136">
        <v>55563700000</v>
      </c>
      <c r="P2241" s="136">
        <v>56146500000</v>
      </c>
      <c r="Q2241" s="136">
        <v>56716800000</v>
      </c>
      <c r="R2241" s="136">
        <v>57271900000</v>
      </c>
      <c r="S2241" s="136">
        <v>57809900000</v>
      </c>
      <c r="T2241" s="136">
        <v>58284600000</v>
      </c>
      <c r="U2241" s="136">
        <v>58741600000</v>
      </c>
      <c r="V2241" s="136">
        <v>59211400000</v>
      </c>
      <c r="W2241" s="136">
        <v>59691000000</v>
      </c>
      <c r="X2241" s="136">
        <v>60120400000</v>
      </c>
      <c r="Y2241" s="136">
        <v>60543700000</v>
      </c>
      <c r="Z2241" s="136">
        <v>60945900000</v>
      </c>
      <c r="AA2241" s="136">
        <v>59924200000</v>
      </c>
      <c r="AB2241" s="136">
        <v>59050700000</v>
      </c>
      <c r="AC2241" s="136">
        <v>58197700000</v>
      </c>
      <c r="AD2241" s="136">
        <v>57350000000</v>
      </c>
      <c r="AE2241" s="136">
        <v>56609900000</v>
      </c>
      <c r="AF2241" s="136">
        <v>55985100000</v>
      </c>
      <c r="AG2241" s="136">
        <v>55445200000</v>
      </c>
      <c r="AH2241" s="136">
        <v>55000300000</v>
      </c>
    </row>
    <row r="2242" spans="2:34" x14ac:dyDescent="0.35">
      <c r="B2242" t="s">
        <v>1546</v>
      </c>
      <c r="C2242" t="s">
        <v>3</v>
      </c>
      <c r="D2242" s="136">
        <v>364506000000</v>
      </c>
      <c r="E2242" s="136">
        <v>365789000000</v>
      </c>
      <c r="F2242" s="136">
        <v>334112000000</v>
      </c>
      <c r="G2242" s="136">
        <v>339063000000</v>
      </c>
      <c r="H2242" s="136">
        <v>340848000000</v>
      </c>
      <c r="I2242" s="136">
        <v>342570000000</v>
      </c>
      <c r="J2242" s="136">
        <v>342431000000</v>
      </c>
      <c r="K2242" s="136">
        <v>340074000000</v>
      </c>
      <c r="L2242" s="136">
        <v>336565000000</v>
      </c>
      <c r="M2242" s="136">
        <v>330215000000</v>
      </c>
      <c r="N2242" s="136">
        <v>323430000000</v>
      </c>
      <c r="O2242" s="136">
        <v>315860000000</v>
      </c>
      <c r="P2242" s="136">
        <v>308103000000</v>
      </c>
      <c r="Q2242" s="136">
        <v>300210000000</v>
      </c>
      <c r="R2242" s="136">
        <v>292077000000</v>
      </c>
      <c r="S2242" s="136">
        <v>283922000000</v>
      </c>
      <c r="T2242" s="136">
        <v>275377000000</v>
      </c>
      <c r="U2242" s="136">
        <v>266833000000</v>
      </c>
      <c r="V2242" s="136">
        <v>258036000000</v>
      </c>
      <c r="W2242" s="136">
        <v>249563000000</v>
      </c>
      <c r="X2242" s="136">
        <v>239764000000</v>
      </c>
      <c r="Y2242" s="136">
        <v>231053000000</v>
      </c>
      <c r="Z2242" s="136">
        <v>222356000000</v>
      </c>
      <c r="AA2242" s="136">
        <v>218532000000</v>
      </c>
      <c r="AB2242" s="136">
        <v>214278000000</v>
      </c>
      <c r="AC2242" s="136">
        <v>211001000000</v>
      </c>
      <c r="AD2242" s="136">
        <v>208225000000</v>
      </c>
      <c r="AE2242" s="136">
        <v>205858000000</v>
      </c>
      <c r="AF2242" s="136">
        <v>203962000000</v>
      </c>
      <c r="AG2242" s="136">
        <v>202514000000</v>
      </c>
      <c r="AH2242" s="136">
        <v>201579000000</v>
      </c>
    </row>
    <row r="2243" spans="2:34" x14ac:dyDescent="0.35">
      <c r="B2243" t="s">
        <v>1547</v>
      </c>
      <c r="C2243" t="s">
        <v>3</v>
      </c>
      <c r="D2243" s="136">
        <v>2755110000</v>
      </c>
      <c r="E2243" s="136">
        <v>2854760000</v>
      </c>
      <c r="F2243" s="136">
        <v>2702290000</v>
      </c>
      <c r="G2243" s="136">
        <v>2821270000</v>
      </c>
      <c r="H2243" s="136">
        <v>2942730000</v>
      </c>
      <c r="I2243" s="136">
        <v>3064940000</v>
      </c>
      <c r="J2243" s="136">
        <v>3176660000</v>
      </c>
      <c r="K2243" s="136">
        <v>3271800000</v>
      </c>
      <c r="L2243" s="136">
        <v>3354030000</v>
      </c>
      <c r="M2243" s="136">
        <v>3412470000</v>
      </c>
      <c r="N2243" s="136">
        <v>3464220000</v>
      </c>
      <c r="O2243" s="136">
        <v>3508310000</v>
      </c>
      <c r="P2243" s="136">
        <v>3545110000</v>
      </c>
      <c r="Q2243" s="136">
        <v>3581110000</v>
      </c>
      <c r="R2243" s="136">
        <v>3616170000</v>
      </c>
      <c r="S2243" s="136">
        <v>3650130000</v>
      </c>
      <c r="T2243" s="136">
        <v>3680110000</v>
      </c>
      <c r="U2243" s="136">
        <v>3708970000</v>
      </c>
      <c r="V2243" s="136">
        <v>3738630000</v>
      </c>
      <c r="W2243" s="136">
        <v>3768910000</v>
      </c>
      <c r="X2243" s="136">
        <v>3796020000</v>
      </c>
      <c r="Y2243" s="136">
        <v>3822750000</v>
      </c>
      <c r="Z2243" s="136">
        <v>3848140000</v>
      </c>
      <c r="AA2243" s="136">
        <v>3783630000</v>
      </c>
      <c r="AB2243" s="136">
        <v>3728480000</v>
      </c>
      <c r="AC2243" s="136">
        <v>3674620000</v>
      </c>
      <c r="AD2243" s="136">
        <v>3621100000</v>
      </c>
      <c r="AE2243" s="136">
        <v>3574370000</v>
      </c>
      <c r="AF2243" s="136">
        <v>3534920000</v>
      </c>
      <c r="AG2243" s="136">
        <v>3500830000</v>
      </c>
      <c r="AH2243" s="136">
        <v>3472740000</v>
      </c>
    </row>
    <row r="2244" spans="2:34" x14ac:dyDescent="0.35">
      <c r="B2244" t="s">
        <v>1548</v>
      </c>
      <c r="C2244" t="s">
        <v>3</v>
      </c>
      <c r="D2244" s="136">
        <v>3748710000</v>
      </c>
      <c r="E2244" s="136">
        <v>3299380000</v>
      </c>
      <c r="F2244" s="136">
        <v>3013650000</v>
      </c>
      <c r="G2244" s="136">
        <v>2371650000</v>
      </c>
      <c r="H2244" s="136">
        <v>2455050000</v>
      </c>
      <c r="I2244" s="136">
        <v>2471310000</v>
      </c>
      <c r="J2244" s="136">
        <v>2534390000</v>
      </c>
      <c r="K2244" s="136">
        <v>2596220000</v>
      </c>
      <c r="L2244" s="136">
        <v>2618780000</v>
      </c>
      <c r="M2244" s="136">
        <v>2654380000</v>
      </c>
      <c r="N2244" s="136">
        <v>2640320000</v>
      </c>
      <c r="O2244" s="136">
        <v>2600400000</v>
      </c>
      <c r="P2244" s="136">
        <v>2532870000</v>
      </c>
      <c r="Q2244" s="136">
        <v>2455960000</v>
      </c>
      <c r="R2244" s="136">
        <v>2397660000</v>
      </c>
      <c r="S2244" s="136">
        <v>2317590000</v>
      </c>
      <c r="T2244" s="136">
        <v>2285580000</v>
      </c>
      <c r="U2244" s="136">
        <v>2237070000</v>
      </c>
      <c r="V2244" s="136">
        <v>2229270000</v>
      </c>
      <c r="W2244" s="136">
        <v>2171130000</v>
      </c>
      <c r="X2244" s="136">
        <v>2383650000</v>
      </c>
      <c r="Y2244" s="136">
        <v>2364370000</v>
      </c>
      <c r="Z2244" s="136">
        <v>2352470000</v>
      </c>
      <c r="AA2244" s="136">
        <v>2349380000</v>
      </c>
      <c r="AB2244" s="136">
        <v>2434760000</v>
      </c>
      <c r="AC2244" s="136">
        <v>2448470000</v>
      </c>
      <c r="AD2244" s="136">
        <v>2437490000</v>
      </c>
      <c r="AE2244" s="136">
        <v>2425260000</v>
      </c>
      <c r="AF2244" s="136">
        <v>2428390000</v>
      </c>
      <c r="AG2244" s="136">
        <v>2424650000</v>
      </c>
      <c r="AH2244" s="136">
        <v>2427980000</v>
      </c>
    </row>
    <row r="2245" spans="2:34" x14ac:dyDescent="0.35">
      <c r="B2245" t="s">
        <v>8247</v>
      </c>
      <c r="C2245" t="s">
        <v>3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2:34" x14ac:dyDescent="0.35">
      <c r="B2246" t="s">
        <v>8246</v>
      </c>
      <c r="C2246" t="s">
        <v>3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</row>
    <row r="2247" spans="2:34" x14ac:dyDescent="0.35">
      <c r="B2247" t="s">
        <v>1549</v>
      </c>
      <c r="C2247" t="s">
        <v>3</v>
      </c>
      <c r="D2247" s="136">
        <v>3184210000</v>
      </c>
      <c r="E2247" s="136">
        <v>3173260000</v>
      </c>
      <c r="F2247" s="136">
        <v>2902340000</v>
      </c>
      <c r="G2247" s="136">
        <v>3010660000</v>
      </c>
      <c r="H2247" s="136">
        <v>3206530000</v>
      </c>
      <c r="I2247" s="136">
        <v>3404330000</v>
      </c>
      <c r="J2247" s="136">
        <v>3676450000</v>
      </c>
      <c r="K2247" s="136">
        <v>4016160000</v>
      </c>
      <c r="L2247" s="136">
        <v>4354600000</v>
      </c>
      <c r="M2247" s="136">
        <v>4744290000</v>
      </c>
      <c r="N2247" s="136">
        <v>5132330000</v>
      </c>
      <c r="O2247" s="136">
        <v>5592860000</v>
      </c>
      <c r="P2247" s="136">
        <v>6136010000</v>
      </c>
      <c r="Q2247" s="136">
        <v>6684070000</v>
      </c>
      <c r="R2247" s="136">
        <v>7319360000</v>
      </c>
      <c r="S2247" s="136">
        <v>8041430000</v>
      </c>
      <c r="T2247" s="136">
        <v>8753580000</v>
      </c>
      <c r="U2247" s="136">
        <v>9549450000</v>
      </c>
      <c r="V2247" s="136">
        <v>10342200000</v>
      </c>
      <c r="W2247" s="136">
        <v>11221700000</v>
      </c>
      <c r="X2247" s="136">
        <v>12175700000</v>
      </c>
      <c r="Y2247" s="136">
        <v>13126400000</v>
      </c>
      <c r="Z2247" s="136">
        <v>14154300000</v>
      </c>
      <c r="AA2247" s="136">
        <v>15224700000</v>
      </c>
      <c r="AB2247" s="136">
        <v>16379000000</v>
      </c>
      <c r="AC2247" s="136">
        <v>17551900000</v>
      </c>
      <c r="AD2247" s="136">
        <v>18631200000</v>
      </c>
      <c r="AE2247" s="136">
        <v>19704700000</v>
      </c>
      <c r="AF2247" s="136">
        <v>20793100000</v>
      </c>
      <c r="AG2247" s="136">
        <v>21880400000</v>
      </c>
      <c r="AH2247" s="136">
        <v>22976900000</v>
      </c>
    </row>
    <row r="2248" spans="2:34" x14ac:dyDescent="0.35">
      <c r="B2248" t="s">
        <v>8245</v>
      </c>
      <c r="C2248" t="s">
        <v>3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2:34" x14ac:dyDescent="0.35">
      <c r="B2249" t="s">
        <v>8244</v>
      </c>
      <c r="C2249" t="s">
        <v>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2:34" x14ac:dyDescent="0.35">
      <c r="B2250" t="s">
        <v>1550</v>
      </c>
      <c r="C2250" t="s">
        <v>3</v>
      </c>
      <c r="D2250" s="136">
        <v>142244000000</v>
      </c>
      <c r="E2250" s="136">
        <v>198766000000</v>
      </c>
      <c r="F2250" s="136">
        <v>235506000000</v>
      </c>
      <c r="G2250" s="136">
        <v>296329000000</v>
      </c>
      <c r="H2250" s="136">
        <v>356465000000</v>
      </c>
      <c r="I2250" s="136">
        <v>413484000000</v>
      </c>
      <c r="J2250" s="136">
        <v>459981000000</v>
      </c>
      <c r="K2250" s="136">
        <v>497196000000</v>
      </c>
      <c r="L2250" s="136">
        <v>534592000000</v>
      </c>
      <c r="M2250" s="136">
        <v>568753000000</v>
      </c>
      <c r="N2250" s="136">
        <v>600847000000</v>
      </c>
      <c r="O2250" s="136">
        <v>632010000000</v>
      </c>
      <c r="P2250" s="136">
        <v>663038000000</v>
      </c>
      <c r="Q2250" s="136">
        <v>693800000000</v>
      </c>
      <c r="R2250" s="136">
        <v>727869000000</v>
      </c>
      <c r="S2250" s="136">
        <v>764630000000</v>
      </c>
      <c r="T2250" s="136">
        <v>802472000000</v>
      </c>
      <c r="U2250" s="136">
        <v>840195000000</v>
      </c>
      <c r="V2250" s="136">
        <v>879918000000</v>
      </c>
      <c r="W2250" s="136">
        <v>921737000000</v>
      </c>
      <c r="X2250" s="136">
        <v>962589000000</v>
      </c>
      <c r="Y2250" s="136">
        <v>1003240000000</v>
      </c>
      <c r="Z2250" s="136">
        <v>1045010000000</v>
      </c>
      <c r="AA2250" s="136">
        <v>1088040000000</v>
      </c>
      <c r="AB2250" s="136">
        <v>1132870000000</v>
      </c>
      <c r="AC2250" s="136">
        <v>1177320000000</v>
      </c>
      <c r="AD2250" s="136">
        <v>1221770000000</v>
      </c>
      <c r="AE2250" s="136">
        <v>1267200000000</v>
      </c>
      <c r="AF2250" s="136">
        <v>1256660000000</v>
      </c>
      <c r="AG2250" s="136">
        <v>1240890000000</v>
      </c>
      <c r="AH2250" s="136">
        <v>1225550000000</v>
      </c>
    </row>
    <row r="2251" spans="2:34" x14ac:dyDescent="0.35">
      <c r="B2251" t="s">
        <v>1551</v>
      </c>
      <c r="C2251" t="s">
        <v>3</v>
      </c>
      <c r="D2251" s="136">
        <v>9115490000</v>
      </c>
      <c r="E2251" s="136">
        <v>9002110000</v>
      </c>
      <c r="F2251" s="136">
        <v>8176500000</v>
      </c>
      <c r="G2251" s="136">
        <v>8162940000</v>
      </c>
      <c r="H2251" s="136">
        <v>8140580000</v>
      </c>
      <c r="I2251" s="136">
        <v>8053610000</v>
      </c>
      <c r="J2251" s="136">
        <v>7882780000</v>
      </c>
      <c r="K2251" s="136">
        <v>7635060000</v>
      </c>
      <c r="L2251" s="136">
        <v>7388400000</v>
      </c>
      <c r="M2251" s="136">
        <v>7101310000</v>
      </c>
      <c r="N2251" s="136">
        <v>6808840000</v>
      </c>
      <c r="O2251" s="136">
        <v>6505040000</v>
      </c>
      <c r="P2251" s="136">
        <v>6193350000</v>
      </c>
      <c r="Q2251" s="136">
        <v>5875660000</v>
      </c>
      <c r="R2251" s="136">
        <v>5576940000</v>
      </c>
      <c r="S2251" s="136">
        <v>5284190000</v>
      </c>
      <c r="T2251" s="136">
        <v>4984410000</v>
      </c>
      <c r="U2251" s="136">
        <v>4671840000</v>
      </c>
      <c r="V2251" s="136">
        <v>4359280000</v>
      </c>
      <c r="W2251" s="136">
        <v>4047850000</v>
      </c>
      <c r="X2251" s="136">
        <v>3720610000</v>
      </c>
      <c r="Y2251" s="136">
        <v>3387320000</v>
      </c>
      <c r="Z2251" s="136">
        <v>3053410000</v>
      </c>
      <c r="AA2251" s="136">
        <v>2717910000</v>
      </c>
      <c r="AB2251" s="136">
        <v>2383130000</v>
      </c>
      <c r="AC2251" s="136">
        <v>2044680000</v>
      </c>
      <c r="AD2251" s="136">
        <v>1704590000</v>
      </c>
      <c r="AE2251" s="136">
        <v>1366340000</v>
      </c>
      <c r="AF2251" s="136">
        <v>1312210000</v>
      </c>
      <c r="AG2251" s="136">
        <v>1259420000</v>
      </c>
      <c r="AH2251" s="136">
        <v>1206450000</v>
      </c>
    </row>
    <row r="2252" spans="2:34" x14ac:dyDescent="0.35">
      <c r="B2252" t="s">
        <v>1552</v>
      </c>
      <c r="C2252" t="s">
        <v>3</v>
      </c>
      <c r="D2252" s="136">
        <v>9955720000000</v>
      </c>
      <c r="E2252" s="136">
        <v>10103400000000</v>
      </c>
      <c r="F2252" s="136">
        <v>9350710000000</v>
      </c>
      <c r="G2252" s="136">
        <v>9589100000000</v>
      </c>
      <c r="H2252" s="136">
        <v>9726330000000</v>
      </c>
      <c r="I2252" s="136">
        <v>9837510000000</v>
      </c>
      <c r="J2252" s="136">
        <v>9836760000000</v>
      </c>
      <c r="K2252" s="136">
        <v>9732120000000</v>
      </c>
      <c r="L2252" s="136">
        <v>9629540000000</v>
      </c>
      <c r="M2252" s="136">
        <v>9468050000000</v>
      </c>
      <c r="N2252" s="136">
        <v>9303430000000</v>
      </c>
      <c r="O2252" s="136">
        <v>9125470000000</v>
      </c>
      <c r="P2252" s="136">
        <v>8939470000000</v>
      </c>
      <c r="Q2252" s="136">
        <v>8748250000000</v>
      </c>
      <c r="R2252" s="136">
        <v>8587200000000</v>
      </c>
      <c r="S2252" s="136">
        <v>8444200000000</v>
      </c>
      <c r="T2252" s="136">
        <v>8291160000000</v>
      </c>
      <c r="U2252" s="136">
        <v>8124030000000</v>
      </c>
      <c r="V2252" s="136">
        <v>7957720000000</v>
      </c>
      <c r="W2252" s="136">
        <v>7809830000000</v>
      </c>
      <c r="X2252" s="136">
        <v>7598510000000</v>
      </c>
      <c r="Y2252" s="136">
        <v>7410660000000</v>
      </c>
      <c r="Z2252" s="136">
        <v>7225270000000</v>
      </c>
      <c r="AA2252" s="136">
        <v>7045690000000</v>
      </c>
      <c r="AB2252" s="136">
        <v>6861700000000</v>
      </c>
      <c r="AC2252" s="136">
        <v>6685030000000</v>
      </c>
      <c r="AD2252" s="136">
        <v>6506090000000</v>
      </c>
      <c r="AE2252" s="136">
        <v>6330080000000</v>
      </c>
      <c r="AF2252" s="136">
        <v>6206060000000</v>
      </c>
      <c r="AG2252" s="136">
        <v>6093690000000</v>
      </c>
      <c r="AH2252" s="136">
        <v>6022570000000</v>
      </c>
    </row>
    <row r="2253" spans="2:34" x14ac:dyDescent="0.35">
      <c r="B2253" t="s">
        <v>1553</v>
      </c>
      <c r="C2253" t="s">
        <v>3</v>
      </c>
      <c r="D2253" s="136">
        <v>575555000</v>
      </c>
      <c r="E2253" s="136">
        <v>568396000</v>
      </c>
      <c r="F2253" s="136">
        <v>516267000</v>
      </c>
      <c r="G2253" s="136">
        <v>515411000</v>
      </c>
      <c r="H2253" s="136">
        <v>513999000</v>
      </c>
      <c r="I2253" s="136">
        <v>508507000</v>
      </c>
      <c r="J2253" s="136">
        <v>497721000</v>
      </c>
      <c r="K2253" s="136">
        <v>482080000</v>
      </c>
      <c r="L2253" s="136">
        <v>466506000</v>
      </c>
      <c r="M2253" s="136">
        <v>448379000</v>
      </c>
      <c r="N2253" s="136">
        <v>429912000</v>
      </c>
      <c r="O2253" s="136">
        <v>410730000</v>
      </c>
      <c r="P2253" s="136">
        <v>391050000</v>
      </c>
      <c r="Q2253" s="136">
        <v>370991000</v>
      </c>
      <c r="R2253" s="136">
        <v>352130000</v>
      </c>
      <c r="S2253" s="136">
        <v>333646000</v>
      </c>
      <c r="T2253" s="136">
        <v>314717000</v>
      </c>
      <c r="U2253" s="136">
        <v>294982000</v>
      </c>
      <c r="V2253" s="136">
        <v>275246000</v>
      </c>
      <c r="W2253" s="136">
        <v>255583000</v>
      </c>
      <c r="X2253" s="136">
        <v>234921000</v>
      </c>
      <c r="Y2253" s="136">
        <v>213877000</v>
      </c>
      <c r="Z2253" s="136">
        <v>192794000</v>
      </c>
      <c r="AA2253" s="136">
        <v>171610000</v>
      </c>
      <c r="AB2253" s="136">
        <v>150472000</v>
      </c>
      <c r="AC2253" s="136">
        <v>129102000</v>
      </c>
      <c r="AD2253" s="136">
        <v>107628000</v>
      </c>
      <c r="AE2253" s="136">
        <v>86271100</v>
      </c>
      <c r="AF2253" s="136">
        <v>82853200</v>
      </c>
      <c r="AG2253" s="136">
        <v>79519900</v>
      </c>
      <c r="AH2253" s="136">
        <v>76175700</v>
      </c>
    </row>
    <row r="2254" spans="2:34" x14ac:dyDescent="0.35">
      <c r="B2254" t="s">
        <v>1554</v>
      </c>
      <c r="C2254" t="s">
        <v>3</v>
      </c>
      <c r="D2254" s="136">
        <v>102388000000</v>
      </c>
      <c r="E2254" s="136">
        <v>91131400000</v>
      </c>
      <c r="F2254" s="136">
        <v>84342400000</v>
      </c>
      <c r="G2254" s="136">
        <v>67072900000</v>
      </c>
      <c r="H2254" s="136">
        <v>70056400000</v>
      </c>
      <c r="I2254" s="136">
        <v>70968100000</v>
      </c>
      <c r="J2254" s="136">
        <v>72803400000</v>
      </c>
      <c r="K2254" s="136">
        <v>74297700000</v>
      </c>
      <c r="L2254" s="136">
        <v>74926600000</v>
      </c>
      <c r="M2254" s="136">
        <v>76107600000</v>
      </c>
      <c r="N2254" s="136">
        <v>75948500000</v>
      </c>
      <c r="O2254" s="136">
        <v>75127900000</v>
      </c>
      <c r="P2254" s="136">
        <v>73490100000</v>
      </c>
      <c r="Q2254" s="136">
        <v>71567900000</v>
      </c>
      <c r="R2254" s="136">
        <v>70492300000</v>
      </c>
      <c r="S2254" s="136">
        <v>68927900000</v>
      </c>
      <c r="T2254" s="136">
        <v>68815200000</v>
      </c>
      <c r="U2254" s="136">
        <v>68110100000</v>
      </c>
      <c r="V2254" s="136">
        <v>68749600000</v>
      </c>
      <c r="W2254" s="136">
        <v>67943500000</v>
      </c>
      <c r="X2254" s="136">
        <v>75542000000</v>
      </c>
      <c r="Y2254" s="136">
        <v>75833600000</v>
      </c>
      <c r="Z2254" s="136">
        <v>76441400000</v>
      </c>
      <c r="AA2254" s="136">
        <v>75746400000</v>
      </c>
      <c r="AB2254" s="136">
        <v>77966900000</v>
      </c>
      <c r="AC2254" s="136">
        <v>77573700000</v>
      </c>
      <c r="AD2254" s="136">
        <v>76160500000</v>
      </c>
      <c r="AE2254" s="136">
        <v>74576000000</v>
      </c>
      <c r="AF2254" s="136">
        <v>73889700000</v>
      </c>
      <c r="AG2254" s="136">
        <v>72958100000</v>
      </c>
      <c r="AH2254" s="136">
        <v>72540700000</v>
      </c>
    </row>
    <row r="2255" spans="2:34" x14ac:dyDescent="0.35">
      <c r="B2255" t="s">
        <v>8243</v>
      </c>
      <c r="C2255" t="s">
        <v>3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2:34" x14ac:dyDescent="0.35">
      <c r="B2256" t="s">
        <v>8242</v>
      </c>
      <c r="C2256" t="s">
        <v>3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</row>
    <row r="2257" spans="2:34" x14ac:dyDescent="0.35">
      <c r="B2257" t="s">
        <v>1555</v>
      </c>
      <c r="C2257" t="s">
        <v>3</v>
      </c>
      <c r="D2257" s="136">
        <v>1918800000</v>
      </c>
      <c r="E2257" s="136">
        <v>1977120000</v>
      </c>
      <c r="F2257" s="136">
        <v>1873560000</v>
      </c>
      <c r="G2257" s="136">
        <v>1951310000</v>
      </c>
      <c r="H2257" s="136">
        <v>2029650000</v>
      </c>
      <c r="I2257" s="136">
        <v>2103850000</v>
      </c>
      <c r="J2257" s="136">
        <v>2158070000</v>
      </c>
      <c r="K2257" s="136">
        <v>2191310000</v>
      </c>
      <c r="L2257" s="136">
        <v>2225790000</v>
      </c>
      <c r="M2257" s="136">
        <v>2248220000</v>
      </c>
      <c r="N2257" s="136">
        <v>2268950000</v>
      </c>
      <c r="O2257" s="136">
        <v>2285870000</v>
      </c>
      <c r="P2257" s="136">
        <v>2300670000</v>
      </c>
      <c r="Q2257" s="136">
        <v>2314530000</v>
      </c>
      <c r="R2257" s="136">
        <v>2337540000</v>
      </c>
      <c r="S2257" s="136">
        <v>2365590000</v>
      </c>
      <c r="T2257" s="136">
        <v>2393020000</v>
      </c>
      <c r="U2257" s="136">
        <v>2416950000</v>
      </c>
      <c r="V2257" s="136">
        <v>2443410000</v>
      </c>
      <c r="W2257" s="136">
        <v>2473560000</v>
      </c>
      <c r="X2257" s="136">
        <v>2496880000</v>
      </c>
      <c r="Y2257" s="136">
        <v>2518100000</v>
      </c>
      <c r="Z2257" s="136">
        <v>2540670000</v>
      </c>
      <c r="AA2257" s="136">
        <v>2563780000</v>
      </c>
      <c r="AB2257" s="136">
        <v>2628260000</v>
      </c>
      <c r="AC2257" s="136">
        <v>2690540000</v>
      </c>
      <c r="AD2257" s="136">
        <v>2750610000</v>
      </c>
      <c r="AE2257" s="136">
        <v>2810720000</v>
      </c>
      <c r="AF2257" s="136">
        <v>2682500000</v>
      </c>
      <c r="AG2257" s="136">
        <v>2668420000</v>
      </c>
      <c r="AH2257" s="136">
        <v>2652900000</v>
      </c>
    </row>
    <row r="2258" spans="2:34" x14ac:dyDescent="0.35">
      <c r="B2258" t="s">
        <v>8241</v>
      </c>
      <c r="C2258" t="s">
        <v>3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2:34" x14ac:dyDescent="0.35">
      <c r="B2259" t="s">
        <v>8240</v>
      </c>
      <c r="C2259" t="s">
        <v>3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</row>
    <row r="2260" spans="2:34" x14ac:dyDescent="0.35">
      <c r="B2260" t="s">
        <v>1556</v>
      </c>
      <c r="C2260" t="s">
        <v>3</v>
      </c>
      <c r="D2260">
        <v>635904</v>
      </c>
      <c r="E2260" s="136">
        <v>1310860</v>
      </c>
      <c r="F2260" s="136">
        <v>1767450</v>
      </c>
      <c r="G2260" s="136">
        <v>2331720</v>
      </c>
      <c r="H2260" s="136">
        <v>2913970</v>
      </c>
      <c r="I2260" s="136">
        <v>3481270</v>
      </c>
      <c r="J2260" s="136">
        <v>4018750</v>
      </c>
      <c r="K2260" s="136">
        <v>4514450</v>
      </c>
      <c r="L2260" s="136">
        <v>5006720</v>
      </c>
      <c r="M2260" s="136">
        <v>5435500</v>
      </c>
      <c r="N2260" s="136">
        <v>5859210</v>
      </c>
      <c r="O2260" s="136">
        <v>6240840</v>
      </c>
      <c r="P2260" s="136">
        <v>6618960</v>
      </c>
      <c r="Q2260" s="136">
        <v>6967810</v>
      </c>
      <c r="R2260" s="136">
        <v>7315330</v>
      </c>
      <c r="S2260" s="136">
        <v>7631450</v>
      </c>
      <c r="T2260" s="136">
        <v>7942040</v>
      </c>
      <c r="U2260" s="136">
        <v>8219760</v>
      </c>
      <c r="V2260" s="136">
        <v>8492830</v>
      </c>
      <c r="W2260" s="136">
        <v>8736370</v>
      </c>
      <c r="X2260" s="136">
        <v>8971060</v>
      </c>
      <c r="Y2260" s="136">
        <v>9203210</v>
      </c>
      <c r="Z2260" s="136">
        <v>9400850</v>
      </c>
      <c r="AA2260" s="136">
        <v>8902750</v>
      </c>
      <c r="AB2260" s="136">
        <v>8379210</v>
      </c>
      <c r="AC2260" s="136">
        <v>7909080</v>
      </c>
      <c r="AD2260" s="136">
        <v>7494780</v>
      </c>
      <c r="AE2260" s="136">
        <v>7098940</v>
      </c>
      <c r="AF2260" s="136">
        <v>6756850</v>
      </c>
      <c r="AG2260" s="136">
        <v>6463150</v>
      </c>
      <c r="AH2260" s="136">
        <v>6216790</v>
      </c>
    </row>
    <row r="2261" spans="2:34" x14ac:dyDescent="0.35">
      <c r="B2261" t="s">
        <v>1557</v>
      </c>
      <c r="C2261" t="s">
        <v>3</v>
      </c>
      <c r="D2261" s="136">
        <v>29647000</v>
      </c>
      <c r="E2261" s="136">
        <v>30719300</v>
      </c>
      <c r="F2261" s="136">
        <v>29078600</v>
      </c>
      <c r="G2261" s="136">
        <v>30359000</v>
      </c>
      <c r="H2261" s="136">
        <v>31666000</v>
      </c>
      <c r="I2261" s="136">
        <v>32981000</v>
      </c>
      <c r="J2261" s="136">
        <v>34183200</v>
      </c>
      <c r="K2261" s="136">
        <v>35207000</v>
      </c>
      <c r="L2261" s="136">
        <v>36091800</v>
      </c>
      <c r="M2261" s="136">
        <v>36720700</v>
      </c>
      <c r="N2261" s="136">
        <v>37277500</v>
      </c>
      <c r="O2261" s="136">
        <v>37752000</v>
      </c>
      <c r="P2261" s="136">
        <v>38148000</v>
      </c>
      <c r="Q2261" s="136">
        <v>38535400</v>
      </c>
      <c r="R2261" s="136">
        <v>38912700</v>
      </c>
      <c r="S2261" s="136">
        <v>39278200</v>
      </c>
      <c r="T2261" s="136">
        <v>39600700</v>
      </c>
      <c r="U2261" s="136">
        <v>39911200</v>
      </c>
      <c r="V2261" s="136">
        <v>40230400</v>
      </c>
      <c r="W2261" s="136">
        <v>40556300</v>
      </c>
      <c r="X2261" s="136">
        <v>40848000</v>
      </c>
      <c r="Y2261" s="136">
        <v>41135600</v>
      </c>
      <c r="Z2261" s="136">
        <v>41408900</v>
      </c>
      <c r="AA2261" s="136">
        <v>40714700</v>
      </c>
      <c r="AB2261" s="136">
        <v>40121200</v>
      </c>
      <c r="AC2261" s="136">
        <v>39541700</v>
      </c>
      <c r="AD2261" s="136">
        <v>38965700</v>
      </c>
      <c r="AE2261" s="136">
        <v>38462800</v>
      </c>
      <c r="AF2261" s="136">
        <v>38038300</v>
      </c>
      <c r="AG2261" s="136">
        <v>37671500</v>
      </c>
      <c r="AH2261" s="136">
        <v>37369200</v>
      </c>
    </row>
    <row r="2262" spans="2:34" x14ac:dyDescent="0.35">
      <c r="B2262" t="s">
        <v>1558</v>
      </c>
      <c r="C2262" t="s">
        <v>3</v>
      </c>
      <c r="D2262" s="136">
        <v>84122700</v>
      </c>
      <c r="E2262" s="136">
        <v>84419000</v>
      </c>
      <c r="F2262" s="136">
        <v>77108200</v>
      </c>
      <c r="G2262" s="136">
        <v>78251000</v>
      </c>
      <c r="H2262" s="136">
        <v>78663000</v>
      </c>
      <c r="I2262" s="136">
        <v>79060300</v>
      </c>
      <c r="J2262" s="136">
        <v>79028300</v>
      </c>
      <c r="K2262" s="136">
        <v>78484100</v>
      </c>
      <c r="L2262" s="136">
        <v>77674400</v>
      </c>
      <c r="M2262" s="136">
        <v>76208800</v>
      </c>
      <c r="N2262" s="136">
        <v>74643000</v>
      </c>
      <c r="O2262" s="136">
        <v>72895900</v>
      </c>
      <c r="P2262" s="136">
        <v>71105900</v>
      </c>
      <c r="Q2262" s="136">
        <v>69284200</v>
      </c>
      <c r="R2262" s="136">
        <v>67407300</v>
      </c>
      <c r="S2262" s="136">
        <v>65525200</v>
      </c>
      <c r="T2262" s="136">
        <v>63553000</v>
      </c>
      <c r="U2262" s="136">
        <v>61581200</v>
      </c>
      <c r="V2262" s="136">
        <v>59551100</v>
      </c>
      <c r="W2262" s="136">
        <v>57595500</v>
      </c>
      <c r="X2262" s="136">
        <v>55334100</v>
      </c>
      <c r="Y2262" s="136">
        <v>53323700</v>
      </c>
      <c r="Z2262" s="136">
        <v>51316600</v>
      </c>
      <c r="AA2262" s="136">
        <v>50434000</v>
      </c>
      <c r="AB2262" s="136">
        <v>49452400</v>
      </c>
      <c r="AC2262" s="136">
        <v>48696000</v>
      </c>
      <c r="AD2262" s="136">
        <v>48055300</v>
      </c>
      <c r="AE2262" s="136">
        <v>47509100</v>
      </c>
      <c r="AF2262" s="136">
        <v>47071600</v>
      </c>
      <c r="AG2262" s="136">
        <v>46737400</v>
      </c>
      <c r="AH2262" s="136">
        <v>46521500</v>
      </c>
    </row>
    <row r="2263" spans="2:34" x14ac:dyDescent="0.35">
      <c r="B2263" t="s">
        <v>1559</v>
      </c>
      <c r="C2263" t="s">
        <v>3</v>
      </c>
      <c r="D2263" s="136">
        <v>3367480</v>
      </c>
      <c r="E2263" s="136">
        <v>3489280</v>
      </c>
      <c r="F2263" s="136">
        <v>3302920</v>
      </c>
      <c r="G2263" s="136">
        <v>3448350</v>
      </c>
      <c r="H2263" s="136">
        <v>3596810</v>
      </c>
      <c r="I2263" s="136">
        <v>3746170</v>
      </c>
      <c r="J2263" s="136">
        <v>3882720</v>
      </c>
      <c r="K2263" s="136">
        <v>3999010</v>
      </c>
      <c r="L2263" s="136">
        <v>4099520</v>
      </c>
      <c r="M2263" s="136">
        <v>4170950</v>
      </c>
      <c r="N2263" s="136">
        <v>4234200</v>
      </c>
      <c r="O2263" s="136">
        <v>4288090</v>
      </c>
      <c r="P2263" s="136">
        <v>4333070</v>
      </c>
      <c r="Q2263" s="136">
        <v>4377080</v>
      </c>
      <c r="R2263" s="136">
        <v>4419920</v>
      </c>
      <c r="S2263" s="136">
        <v>4461440</v>
      </c>
      <c r="T2263" s="136">
        <v>4498070</v>
      </c>
      <c r="U2263" s="136">
        <v>4533350</v>
      </c>
      <c r="V2263" s="136">
        <v>4569600</v>
      </c>
      <c r="W2263" s="136">
        <v>4606610</v>
      </c>
      <c r="X2263" s="136">
        <v>4639750</v>
      </c>
      <c r="Y2263" s="136">
        <v>4672420</v>
      </c>
      <c r="Z2263" s="136">
        <v>4703460</v>
      </c>
      <c r="AA2263" s="136">
        <v>4624610</v>
      </c>
      <c r="AB2263" s="136">
        <v>4557200</v>
      </c>
      <c r="AC2263" s="136">
        <v>4491370</v>
      </c>
      <c r="AD2263" s="136">
        <v>4425950</v>
      </c>
      <c r="AE2263" s="136">
        <v>4368830</v>
      </c>
      <c r="AF2263" s="136">
        <v>4320610</v>
      </c>
      <c r="AG2263" s="136">
        <v>4278950</v>
      </c>
      <c r="AH2263" s="136">
        <v>4244610</v>
      </c>
    </row>
    <row r="2264" spans="2:34" x14ac:dyDescent="0.35">
      <c r="B2264" t="s">
        <v>1560</v>
      </c>
      <c r="C2264" t="s">
        <v>3</v>
      </c>
      <c r="D2264" s="136">
        <v>3785690</v>
      </c>
      <c r="E2264" s="136">
        <v>3331920</v>
      </c>
      <c r="F2264" s="136">
        <v>3043380</v>
      </c>
      <c r="G2264" s="136">
        <v>2395040</v>
      </c>
      <c r="H2264" s="136">
        <v>2479260</v>
      </c>
      <c r="I2264" s="136">
        <v>2495690</v>
      </c>
      <c r="J2264" s="136">
        <v>2559390</v>
      </c>
      <c r="K2264" s="136">
        <v>2621820</v>
      </c>
      <c r="L2264" s="136">
        <v>2644610</v>
      </c>
      <c r="M2264" s="136">
        <v>2680570</v>
      </c>
      <c r="N2264" s="136">
        <v>2666360</v>
      </c>
      <c r="O2264" s="136">
        <v>2626050</v>
      </c>
      <c r="P2264" s="136">
        <v>2557860</v>
      </c>
      <c r="Q2264" s="136">
        <v>2480190</v>
      </c>
      <c r="R2264" s="136">
        <v>2421310</v>
      </c>
      <c r="S2264" s="136">
        <v>2340450</v>
      </c>
      <c r="T2264" s="136">
        <v>2308120</v>
      </c>
      <c r="U2264" s="136">
        <v>2259130</v>
      </c>
      <c r="V2264" s="136">
        <v>2251260</v>
      </c>
      <c r="W2264" s="136">
        <v>2192550</v>
      </c>
      <c r="X2264" s="136">
        <v>2407170</v>
      </c>
      <c r="Y2264" s="136">
        <v>2387700</v>
      </c>
      <c r="Z2264" s="136">
        <v>2375670</v>
      </c>
      <c r="AA2264" s="136">
        <v>2372550</v>
      </c>
      <c r="AB2264" s="136">
        <v>2458780</v>
      </c>
      <c r="AC2264" s="136">
        <v>2472620</v>
      </c>
      <c r="AD2264" s="136">
        <v>2461530</v>
      </c>
      <c r="AE2264" s="136">
        <v>2449180</v>
      </c>
      <c r="AF2264" s="136">
        <v>2452340</v>
      </c>
      <c r="AG2264" s="136">
        <v>2448560</v>
      </c>
      <c r="AH2264" s="136">
        <v>2451930</v>
      </c>
    </row>
    <row r="2265" spans="2:34" x14ac:dyDescent="0.35">
      <c r="B2265" t="s">
        <v>8239</v>
      </c>
      <c r="C2265" t="s">
        <v>3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2:34" x14ac:dyDescent="0.35">
      <c r="B2266" t="s">
        <v>8238</v>
      </c>
      <c r="C2266" t="s">
        <v>3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</row>
    <row r="2267" spans="2:34" x14ac:dyDescent="0.35">
      <c r="B2267" t="s">
        <v>1561</v>
      </c>
      <c r="C2267" t="s">
        <v>3</v>
      </c>
      <c r="D2267">
        <v>887189</v>
      </c>
      <c r="E2267">
        <v>884137</v>
      </c>
      <c r="F2267">
        <v>808654</v>
      </c>
      <c r="G2267">
        <v>838835</v>
      </c>
      <c r="H2267">
        <v>893407</v>
      </c>
      <c r="I2267">
        <v>948518</v>
      </c>
      <c r="J2267" s="136">
        <v>1024340</v>
      </c>
      <c r="K2267" s="136">
        <v>1118990</v>
      </c>
      <c r="L2267" s="136">
        <v>1213280</v>
      </c>
      <c r="M2267" s="136">
        <v>1321860</v>
      </c>
      <c r="N2267" s="136">
        <v>1429980</v>
      </c>
      <c r="O2267" s="136">
        <v>1558290</v>
      </c>
      <c r="P2267" s="136">
        <v>1709620</v>
      </c>
      <c r="Q2267" s="136">
        <v>1862320</v>
      </c>
      <c r="R2267" s="136">
        <v>2039330</v>
      </c>
      <c r="S2267" s="136">
        <v>2240510</v>
      </c>
      <c r="T2267" s="136">
        <v>2438930</v>
      </c>
      <c r="U2267" s="136">
        <v>2660680</v>
      </c>
      <c r="V2267" s="136">
        <v>2881570</v>
      </c>
      <c r="W2267" s="136">
        <v>3126590</v>
      </c>
      <c r="X2267" s="136">
        <v>3392410</v>
      </c>
      <c r="Y2267" s="136">
        <v>3657290</v>
      </c>
      <c r="Z2267" s="136">
        <v>3943700</v>
      </c>
      <c r="AA2267" s="136">
        <v>4241940</v>
      </c>
      <c r="AB2267" s="136">
        <v>4563550</v>
      </c>
      <c r="AC2267" s="136">
        <v>4890330</v>
      </c>
      <c r="AD2267" s="136">
        <v>5191050</v>
      </c>
      <c r="AE2267" s="136">
        <v>5490140</v>
      </c>
      <c r="AF2267" s="136">
        <v>5793400</v>
      </c>
      <c r="AG2267" s="136">
        <v>6096350</v>
      </c>
      <c r="AH2267" s="136">
        <v>6401850</v>
      </c>
    </row>
    <row r="2268" spans="2:34" x14ac:dyDescent="0.35">
      <c r="B2268" t="s">
        <v>8237</v>
      </c>
      <c r="C2268" t="s">
        <v>3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2:34" x14ac:dyDescent="0.35">
      <c r="B2269" t="s">
        <v>8236</v>
      </c>
      <c r="C2269" t="s">
        <v>3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2:34" x14ac:dyDescent="0.35">
      <c r="B2270" t="s">
        <v>1562</v>
      </c>
      <c r="C2270" t="s">
        <v>3</v>
      </c>
      <c r="D2270" s="136">
        <v>54245000</v>
      </c>
      <c r="E2270" s="136">
        <v>75799700</v>
      </c>
      <c r="F2270" s="136">
        <v>89810400</v>
      </c>
      <c r="G2270" s="136">
        <v>113005000</v>
      </c>
      <c r="H2270" s="136">
        <v>135938000</v>
      </c>
      <c r="I2270" s="136">
        <v>157683000</v>
      </c>
      <c r="J2270" s="136">
        <v>175414000</v>
      </c>
      <c r="K2270" s="136">
        <v>189606000</v>
      </c>
      <c r="L2270" s="136">
        <v>203867000</v>
      </c>
      <c r="M2270" s="136">
        <v>216894000</v>
      </c>
      <c r="N2270" s="136">
        <v>229134000</v>
      </c>
      <c r="O2270" s="136">
        <v>241018000</v>
      </c>
      <c r="P2270" s="136">
        <v>252850000</v>
      </c>
      <c r="Q2270" s="136">
        <v>264581000</v>
      </c>
      <c r="R2270" s="136">
        <v>277574000</v>
      </c>
      <c r="S2270" s="136">
        <v>291592000</v>
      </c>
      <c r="T2270" s="136">
        <v>306023000</v>
      </c>
      <c r="U2270" s="136">
        <v>320409000</v>
      </c>
      <c r="V2270" s="136">
        <v>335558000</v>
      </c>
      <c r="W2270" s="136">
        <v>351505000</v>
      </c>
      <c r="X2270" s="136">
        <v>367084000</v>
      </c>
      <c r="Y2270" s="136">
        <v>382586000</v>
      </c>
      <c r="Z2270" s="136">
        <v>398515000</v>
      </c>
      <c r="AA2270" s="136">
        <v>414926000</v>
      </c>
      <c r="AB2270" s="136">
        <v>432023000</v>
      </c>
      <c r="AC2270" s="136">
        <v>448970000</v>
      </c>
      <c r="AD2270" s="136">
        <v>465922000</v>
      </c>
      <c r="AE2270" s="136">
        <v>483247000</v>
      </c>
      <c r="AF2270" s="136">
        <v>479228000</v>
      </c>
      <c r="AG2270" s="136">
        <v>473215000</v>
      </c>
      <c r="AH2270" s="136">
        <v>467366000</v>
      </c>
    </row>
    <row r="2271" spans="2:34" x14ac:dyDescent="0.35">
      <c r="B2271" t="s">
        <v>1563</v>
      </c>
      <c r="C2271" t="s">
        <v>3</v>
      </c>
      <c r="D2271" s="136">
        <v>6193400</v>
      </c>
      <c r="E2271" s="136">
        <v>6116360</v>
      </c>
      <c r="F2271" s="136">
        <v>5555420</v>
      </c>
      <c r="G2271" s="136">
        <v>5546200</v>
      </c>
      <c r="H2271" s="136">
        <v>5531010</v>
      </c>
      <c r="I2271" s="136">
        <v>5471920</v>
      </c>
      <c r="J2271" s="136">
        <v>5355850</v>
      </c>
      <c r="K2271" s="136">
        <v>5187540</v>
      </c>
      <c r="L2271" s="136">
        <v>5019950</v>
      </c>
      <c r="M2271" s="136">
        <v>4824890</v>
      </c>
      <c r="N2271" s="136">
        <v>4626180</v>
      </c>
      <c r="O2271" s="136">
        <v>4419760</v>
      </c>
      <c r="P2271" s="136">
        <v>4207990</v>
      </c>
      <c r="Q2271" s="136">
        <v>3992140</v>
      </c>
      <c r="R2271" s="136">
        <v>3789180</v>
      </c>
      <c r="S2271" s="136">
        <v>3590270</v>
      </c>
      <c r="T2271" s="136">
        <v>3386590</v>
      </c>
      <c r="U2271" s="136">
        <v>3174220</v>
      </c>
      <c r="V2271" s="136">
        <v>2961850</v>
      </c>
      <c r="W2271" s="136">
        <v>2750260</v>
      </c>
      <c r="X2271" s="136">
        <v>2527920</v>
      </c>
      <c r="Y2271" s="136">
        <v>2301470</v>
      </c>
      <c r="Z2271" s="136">
        <v>2074600</v>
      </c>
      <c r="AA2271" s="136">
        <v>1846650</v>
      </c>
      <c r="AB2271" s="136">
        <v>1619190</v>
      </c>
      <c r="AC2271" s="136">
        <v>1389230</v>
      </c>
      <c r="AD2271" s="136">
        <v>1158160</v>
      </c>
      <c r="AE2271">
        <v>928341</v>
      </c>
      <c r="AF2271">
        <v>891561</v>
      </c>
      <c r="AG2271">
        <v>855693</v>
      </c>
      <c r="AH2271">
        <v>819707</v>
      </c>
    </row>
    <row r="2272" spans="2:34" x14ac:dyDescent="0.35">
      <c r="B2272" t="s">
        <v>1564</v>
      </c>
      <c r="C2272" t="s">
        <v>3</v>
      </c>
      <c r="D2272" s="136">
        <v>2297640000</v>
      </c>
      <c r="E2272" s="136">
        <v>2331720000</v>
      </c>
      <c r="F2272" s="136">
        <v>2158010000</v>
      </c>
      <c r="G2272" s="136">
        <v>2213030000</v>
      </c>
      <c r="H2272" s="136">
        <v>2244700000</v>
      </c>
      <c r="I2272" s="136">
        <v>2270360000</v>
      </c>
      <c r="J2272" s="136">
        <v>2270180000</v>
      </c>
      <c r="K2272" s="136">
        <v>2246040000</v>
      </c>
      <c r="L2272" s="136">
        <v>2222360000</v>
      </c>
      <c r="M2272" s="136">
        <v>2185090000</v>
      </c>
      <c r="N2272" s="136">
        <v>2147100000</v>
      </c>
      <c r="O2272" s="136">
        <v>2106030000</v>
      </c>
      <c r="P2272" s="136">
        <v>2063100000</v>
      </c>
      <c r="Q2272" s="136">
        <v>2018970000</v>
      </c>
      <c r="R2272" s="136">
        <v>1981800000</v>
      </c>
      <c r="S2272" s="136">
        <v>1948800000</v>
      </c>
      <c r="T2272" s="136">
        <v>1913480000</v>
      </c>
      <c r="U2272" s="136">
        <v>1874910000</v>
      </c>
      <c r="V2272" s="136">
        <v>1836530000</v>
      </c>
      <c r="W2272" s="136">
        <v>1802400000</v>
      </c>
      <c r="X2272" s="136">
        <v>1753630000</v>
      </c>
      <c r="Y2272" s="136">
        <v>1710270000</v>
      </c>
      <c r="Z2272" s="136">
        <v>1667490000</v>
      </c>
      <c r="AA2272" s="136">
        <v>1626050000</v>
      </c>
      <c r="AB2272" s="136">
        <v>1583580000</v>
      </c>
      <c r="AC2272" s="136">
        <v>1542810000</v>
      </c>
      <c r="AD2272" s="136">
        <v>1501510000</v>
      </c>
      <c r="AE2272" s="136">
        <v>1460890000</v>
      </c>
      <c r="AF2272" s="136">
        <v>1432270000</v>
      </c>
      <c r="AG2272" s="136">
        <v>1406340000</v>
      </c>
      <c r="AH2272" s="136">
        <v>1389920000</v>
      </c>
    </row>
    <row r="2273" spans="2:34" x14ac:dyDescent="0.35">
      <c r="B2273" t="s">
        <v>1565</v>
      </c>
      <c r="C2273" t="s">
        <v>3</v>
      </c>
      <c r="D2273">
        <v>703481</v>
      </c>
      <c r="E2273">
        <v>694732</v>
      </c>
      <c r="F2273">
        <v>631016</v>
      </c>
      <c r="G2273">
        <v>629970</v>
      </c>
      <c r="H2273">
        <v>628244</v>
      </c>
      <c r="I2273">
        <v>621532</v>
      </c>
      <c r="J2273">
        <v>608348</v>
      </c>
      <c r="K2273">
        <v>589230</v>
      </c>
      <c r="L2273">
        <v>570195</v>
      </c>
      <c r="M2273">
        <v>548039</v>
      </c>
      <c r="N2273">
        <v>525468</v>
      </c>
      <c r="O2273">
        <v>502022</v>
      </c>
      <c r="P2273">
        <v>477968</v>
      </c>
      <c r="Q2273">
        <v>453450</v>
      </c>
      <c r="R2273">
        <v>430396</v>
      </c>
      <c r="S2273">
        <v>407804</v>
      </c>
      <c r="T2273">
        <v>384669</v>
      </c>
      <c r="U2273">
        <v>360546</v>
      </c>
      <c r="V2273">
        <v>336424</v>
      </c>
      <c r="W2273">
        <v>312390</v>
      </c>
      <c r="X2273">
        <v>287136</v>
      </c>
      <c r="Y2273">
        <v>261414</v>
      </c>
      <c r="Z2273">
        <v>235645</v>
      </c>
      <c r="AA2273">
        <v>209753</v>
      </c>
      <c r="AB2273">
        <v>183916</v>
      </c>
      <c r="AC2273">
        <v>157797</v>
      </c>
      <c r="AD2273">
        <v>131551</v>
      </c>
      <c r="AE2273">
        <v>105446</v>
      </c>
      <c r="AF2273">
        <v>101269</v>
      </c>
      <c r="AG2273">
        <v>97194.6</v>
      </c>
      <c r="AH2273">
        <v>93107</v>
      </c>
    </row>
    <row r="2274" spans="2:34" x14ac:dyDescent="0.35">
      <c r="B2274" t="s">
        <v>1566</v>
      </c>
      <c r="C2274" t="s">
        <v>3</v>
      </c>
      <c r="D2274" s="136">
        <v>103398000</v>
      </c>
      <c r="E2274" s="136">
        <v>92030300</v>
      </c>
      <c r="F2274" s="136">
        <v>85174300</v>
      </c>
      <c r="G2274" s="136">
        <v>67734500</v>
      </c>
      <c r="H2274" s="136">
        <v>70747400</v>
      </c>
      <c r="I2274" s="136">
        <v>71668100</v>
      </c>
      <c r="J2274" s="136">
        <v>73521500</v>
      </c>
      <c r="K2274" s="136">
        <v>75030600</v>
      </c>
      <c r="L2274" s="136">
        <v>75665700</v>
      </c>
      <c r="M2274" s="136">
        <v>76858300</v>
      </c>
      <c r="N2274" s="136">
        <v>76697600</v>
      </c>
      <c r="O2274" s="136">
        <v>75868900</v>
      </c>
      <c r="P2274" s="136">
        <v>74215000</v>
      </c>
      <c r="Q2274" s="136">
        <v>72273800</v>
      </c>
      <c r="R2274" s="136">
        <v>71187600</v>
      </c>
      <c r="S2274" s="136">
        <v>69607800</v>
      </c>
      <c r="T2274" s="136">
        <v>69494000</v>
      </c>
      <c r="U2274" s="136">
        <v>68781900</v>
      </c>
      <c r="V2274" s="136">
        <v>69427800</v>
      </c>
      <c r="W2274" s="136">
        <v>68613600</v>
      </c>
      <c r="X2274" s="136">
        <v>76287100</v>
      </c>
      <c r="Y2274" s="136">
        <v>76581700</v>
      </c>
      <c r="Z2274" s="136">
        <v>77195400</v>
      </c>
      <c r="AA2274" s="136">
        <v>76493500</v>
      </c>
      <c r="AB2274" s="136">
        <v>78736000</v>
      </c>
      <c r="AC2274" s="136">
        <v>78338900</v>
      </c>
      <c r="AD2274" s="136">
        <v>76911800</v>
      </c>
      <c r="AE2274" s="136">
        <v>75311600</v>
      </c>
      <c r="AF2274" s="136">
        <v>74618500</v>
      </c>
      <c r="AG2274" s="136">
        <v>73677800</v>
      </c>
      <c r="AH2274" s="136">
        <v>73256300</v>
      </c>
    </row>
    <row r="2275" spans="2:34" x14ac:dyDescent="0.35">
      <c r="B2275" t="s">
        <v>8235</v>
      </c>
      <c r="C2275" t="s">
        <v>3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2:34" x14ac:dyDescent="0.35">
      <c r="B2276" t="s">
        <v>8234</v>
      </c>
      <c r="C2276" t="s">
        <v>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</row>
    <row r="2277" spans="2:34" x14ac:dyDescent="0.35">
      <c r="B2277" t="s">
        <v>1567</v>
      </c>
      <c r="C2277" t="s">
        <v>3</v>
      </c>
      <c r="D2277">
        <v>534619</v>
      </c>
      <c r="E2277">
        <v>550869</v>
      </c>
      <c r="F2277">
        <v>522013</v>
      </c>
      <c r="G2277">
        <v>543676</v>
      </c>
      <c r="H2277">
        <v>565502</v>
      </c>
      <c r="I2277">
        <v>586177</v>
      </c>
      <c r="J2277">
        <v>601284</v>
      </c>
      <c r="K2277">
        <v>610546</v>
      </c>
      <c r="L2277">
        <v>620153</v>
      </c>
      <c r="M2277">
        <v>626401</v>
      </c>
      <c r="N2277">
        <v>632178</v>
      </c>
      <c r="O2277">
        <v>636893</v>
      </c>
      <c r="P2277">
        <v>641017</v>
      </c>
      <c r="Q2277">
        <v>644877</v>
      </c>
      <c r="R2277">
        <v>651289</v>
      </c>
      <c r="S2277">
        <v>659103</v>
      </c>
      <c r="T2277">
        <v>666747</v>
      </c>
      <c r="U2277">
        <v>673413</v>
      </c>
      <c r="V2277">
        <v>680785</v>
      </c>
      <c r="W2277">
        <v>689187</v>
      </c>
      <c r="X2277">
        <v>695684</v>
      </c>
      <c r="Y2277">
        <v>701597</v>
      </c>
      <c r="Z2277">
        <v>707885</v>
      </c>
      <c r="AA2277">
        <v>714323</v>
      </c>
      <c r="AB2277">
        <v>732290</v>
      </c>
      <c r="AC2277">
        <v>749641</v>
      </c>
      <c r="AD2277">
        <v>766378</v>
      </c>
      <c r="AE2277">
        <v>783126</v>
      </c>
      <c r="AF2277">
        <v>747403</v>
      </c>
      <c r="AG2277">
        <v>743479</v>
      </c>
      <c r="AH2277">
        <v>739154</v>
      </c>
    </row>
    <row r="2278" spans="2:34" x14ac:dyDescent="0.35">
      <c r="B2278" t="s">
        <v>8233</v>
      </c>
      <c r="C2278" t="s">
        <v>3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2:34" x14ac:dyDescent="0.35">
      <c r="B2279" t="s">
        <v>8232</v>
      </c>
      <c r="C2279" t="s">
        <v>3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</row>
    <row r="2280" spans="2:34" x14ac:dyDescent="0.35">
      <c r="B2280" t="s">
        <v>1568</v>
      </c>
      <c r="C2280" t="s">
        <v>3</v>
      </c>
      <c r="D2280" s="136">
        <v>35216100</v>
      </c>
      <c r="E2280" s="136">
        <v>72594700</v>
      </c>
      <c r="F2280" s="136">
        <v>97880600</v>
      </c>
      <c r="G2280" s="136">
        <v>129130000</v>
      </c>
      <c r="H2280" s="136">
        <v>161374000</v>
      </c>
      <c r="I2280" s="136">
        <v>192791000</v>
      </c>
      <c r="J2280" s="136">
        <v>222557000</v>
      </c>
      <c r="K2280" s="136">
        <v>250008000</v>
      </c>
      <c r="L2280" s="136">
        <v>277270000</v>
      </c>
      <c r="M2280" s="136">
        <v>301015000</v>
      </c>
      <c r="N2280" s="136">
        <v>324480000</v>
      </c>
      <c r="O2280" s="136">
        <v>345615000</v>
      </c>
      <c r="P2280" s="136">
        <v>366555000</v>
      </c>
      <c r="Q2280" s="136">
        <v>385874000</v>
      </c>
      <c r="R2280" s="136">
        <v>405120000</v>
      </c>
      <c r="S2280" s="136">
        <v>422626000</v>
      </c>
      <c r="T2280" s="136">
        <v>439826000</v>
      </c>
      <c r="U2280" s="136">
        <v>455207000</v>
      </c>
      <c r="V2280" s="136">
        <v>470329000</v>
      </c>
      <c r="W2280" s="136">
        <v>483816000</v>
      </c>
      <c r="X2280" s="136">
        <v>496813000</v>
      </c>
      <c r="Y2280" s="136">
        <v>509669000</v>
      </c>
      <c r="Z2280" s="136">
        <v>520615000</v>
      </c>
      <c r="AA2280" s="136">
        <v>493030000</v>
      </c>
      <c r="AB2280" s="136">
        <v>464037000</v>
      </c>
      <c r="AC2280" s="136">
        <v>438001000</v>
      </c>
      <c r="AD2280" s="136">
        <v>415057000</v>
      </c>
      <c r="AE2280" s="136">
        <v>393136000</v>
      </c>
      <c r="AF2280" s="136">
        <v>374191000</v>
      </c>
      <c r="AG2280" s="136">
        <v>357926000</v>
      </c>
      <c r="AH2280" s="136">
        <v>344283000</v>
      </c>
    </row>
    <row r="2281" spans="2:34" x14ac:dyDescent="0.35">
      <c r="B2281" t="s">
        <v>1569</v>
      </c>
      <c r="C2281" t="s">
        <v>3</v>
      </c>
      <c r="D2281" s="136">
        <v>615226000</v>
      </c>
      <c r="E2281" s="136">
        <v>637478000</v>
      </c>
      <c r="F2281" s="136">
        <v>603430000</v>
      </c>
      <c r="G2281" s="136">
        <v>630000000</v>
      </c>
      <c r="H2281" s="136">
        <v>657123000</v>
      </c>
      <c r="I2281" s="136">
        <v>684411000</v>
      </c>
      <c r="J2281" s="136">
        <v>709358000</v>
      </c>
      <c r="K2281" s="136">
        <v>730604000</v>
      </c>
      <c r="L2281" s="136">
        <v>748966000</v>
      </c>
      <c r="M2281" s="136">
        <v>762017000</v>
      </c>
      <c r="N2281" s="136">
        <v>773571000</v>
      </c>
      <c r="O2281" s="136">
        <v>783418000</v>
      </c>
      <c r="P2281" s="136">
        <v>791635000</v>
      </c>
      <c r="Q2281" s="136">
        <v>799675000</v>
      </c>
      <c r="R2281" s="136">
        <v>807503000</v>
      </c>
      <c r="S2281" s="136">
        <v>815088000</v>
      </c>
      <c r="T2281" s="136">
        <v>821781000</v>
      </c>
      <c r="U2281" s="136">
        <v>828225000</v>
      </c>
      <c r="V2281" s="136">
        <v>834848000</v>
      </c>
      <c r="W2281" s="136">
        <v>841610000</v>
      </c>
      <c r="X2281" s="136">
        <v>847664000</v>
      </c>
      <c r="Y2281" s="136">
        <v>853634000</v>
      </c>
      <c r="Z2281" s="136">
        <v>859303000</v>
      </c>
      <c r="AA2281" s="136">
        <v>844898000</v>
      </c>
      <c r="AB2281" s="136">
        <v>832583000</v>
      </c>
      <c r="AC2281" s="136">
        <v>820556000</v>
      </c>
      <c r="AD2281" s="136">
        <v>808603000</v>
      </c>
      <c r="AE2281" s="136">
        <v>798168000</v>
      </c>
      <c r="AF2281" s="136">
        <v>789359000</v>
      </c>
      <c r="AG2281" s="136">
        <v>781747000</v>
      </c>
      <c r="AH2281" s="136">
        <v>775474000</v>
      </c>
    </row>
    <row r="2282" spans="2:34" x14ac:dyDescent="0.35">
      <c r="B2282" t="s">
        <v>1570</v>
      </c>
      <c r="C2282" t="s">
        <v>3</v>
      </c>
      <c r="D2282" s="136">
        <v>384156000</v>
      </c>
      <c r="E2282" s="136">
        <v>385509000</v>
      </c>
      <c r="F2282" s="136">
        <v>352124000</v>
      </c>
      <c r="G2282" s="136">
        <v>357342000</v>
      </c>
      <c r="H2282" s="136">
        <v>359224000</v>
      </c>
      <c r="I2282" s="136">
        <v>361038000</v>
      </c>
      <c r="J2282" s="136">
        <v>360892000</v>
      </c>
      <c r="K2282" s="136">
        <v>358407000</v>
      </c>
      <c r="L2282" s="136">
        <v>354709000</v>
      </c>
      <c r="M2282" s="136">
        <v>348016000</v>
      </c>
      <c r="N2282" s="136">
        <v>340866000</v>
      </c>
      <c r="O2282" s="136">
        <v>332888000</v>
      </c>
      <c r="P2282" s="136">
        <v>324713000</v>
      </c>
      <c r="Q2282" s="136">
        <v>316394000</v>
      </c>
      <c r="R2282" s="136">
        <v>307823000</v>
      </c>
      <c r="S2282" s="136">
        <v>299228000</v>
      </c>
      <c r="T2282" s="136">
        <v>290222000</v>
      </c>
      <c r="U2282" s="136">
        <v>281218000</v>
      </c>
      <c r="V2282" s="136">
        <v>271947000</v>
      </c>
      <c r="W2282" s="136">
        <v>263017000</v>
      </c>
      <c r="X2282" s="136">
        <v>252690000</v>
      </c>
      <c r="Y2282" s="136">
        <v>243509000</v>
      </c>
      <c r="Z2282" s="136">
        <v>234343000</v>
      </c>
      <c r="AA2282" s="136">
        <v>230313000</v>
      </c>
      <c r="AB2282" s="136">
        <v>225830000</v>
      </c>
      <c r="AC2282" s="136">
        <v>222376000</v>
      </c>
      <c r="AD2282" s="136">
        <v>219450000</v>
      </c>
      <c r="AE2282" s="136">
        <v>216956000</v>
      </c>
      <c r="AF2282" s="136">
        <v>214958000</v>
      </c>
      <c r="AG2282" s="136">
        <v>213432000</v>
      </c>
      <c r="AH2282" s="136">
        <v>212446000</v>
      </c>
    </row>
    <row r="2283" spans="2:34" x14ac:dyDescent="0.35">
      <c r="B2283" t="s">
        <v>1571</v>
      </c>
      <c r="C2283" t="s">
        <v>3</v>
      </c>
      <c r="D2283" s="136">
        <v>69880900</v>
      </c>
      <c r="E2283" s="136">
        <v>72408400</v>
      </c>
      <c r="F2283" s="136">
        <v>68541100</v>
      </c>
      <c r="G2283" s="136">
        <v>71559000</v>
      </c>
      <c r="H2283" s="136">
        <v>74639800</v>
      </c>
      <c r="I2283" s="136">
        <v>77739400</v>
      </c>
      <c r="J2283" s="136">
        <v>80573000</v>
      </c>
      <c r="K2283" s="136">
        <v>82986200</v>
      </c>
      <c r="L2283" s="136">
        <v>85071900</v>
      </c>
      <c r="M2283" s="136">
        <v>86554200</v>
      </c>
      <c r="N2283" s="136">
        <v>87866700</v>
      </c>
      <c r="O2283" s="136">
        <v>88985100</v>
      </c>
      <c r="P2283" s="136">
        <v>89918500</v>
      </c>
      <c r="Q2283" s="136">
        <v>90831700</v>
      </c>
      <c r="R2283" s="136">
        <v>91720800</v>
      </c>
      <c r="S2283" s="136">
        <v>92582400</v>
      </c>
      <c r="T2283" s="136">
        <v>93342600</v>
      </c>
      <c r="U2283" s="136">
        <v>94074500</v>
      </c>
      <c r="V2283" s="136">
        <v>94826900</v>
      </c>
      <c r="W2283" s="136">
        <v>95594900</v>
      </c>
      <c r="X2283" s="136">
        <v>96282600</v>
      </c>
      <c r="Y2283" s="136">
        <v>96960600</v>
      </c>
      <c r="Z2283" s="136">
        <v>97604600</v>
      </c>
      <c r="AA2283" s="136">
        <v>95968400</v>
      </c>
      <c r="AB2283" s="136">
        <v>94569600</v>
      </c>
      <c r="AC2283" s="136">
        <v>93203500</v>
      </c>
      <c r="AD2283" s="136">
        <v>91845800</v>
      </c>
      <c r="AE2283" s="136">
        <v>90660500</v>
      </c>
      <c r="AF2283" s="136">
        <v>89659900</v>
      </c>
      <c r="AG2283" s="136">
        <v>88795300</v>
      </c>
      <c r="AH2283" s="136">
        <v>88082800</v>
      </c>
    </row>
    <row r="2284" spans="2:34" x14ac:dyDescent="0.35">
      <c r="B2284" t="s">
        <v>1572</v>
      </c>
      <c r="C2284" t="s">
        <v>3</v>
      </c>
      <c r="D2284" s="136">
        <v>17287800</v>
      </c>
      <c r="E2284" s="136">
        <v>15215600</v>
      </c>
      <c r="F2284" s="136">
        <v>13897900</v>
      </c>
      <c r="G2284" s="136">
        <v>10937200</v>
      </c>
      <c r="H2284" s="136">
        <v>11321800</v>
      </c>
      <c r="I2284" s="136">
        <v>11396800</v>
      </c>
      <c r="J2284" s="136">
        <v>11687700</v>
      </c>
      <c r="K2284" s="136">
        <v>11972900</v>
      </c>
      <c r="L2284" s="136">
        <v>12076900</v>
      </c>
      <c r="M2284" s="136">
        <v>12241100</v>
      </c>
      <c r="N2284" s="136">
        <v>12176200</v>
      </c>
      <c r="O2284" s="136">
        <v>11992200</v>
      </c>
      <c r="P2284" s="136">
        <v>11680700</v>
      </c>
      <c r="Q2284" s="136">
        <v>11326100</v>
      </c>
      <c r="R2284" s="136">
        <v>11057200</v>
      </c>
      <c r="S2284" s="136">
        <v>10687900</v>
      </c>
      <c r="T2284" s="136">
        <v>10540300</v>
      </c>
      <c r="U2284" s="136">
        <v>10316600</v>
      </c>
      <c r="V2284" s="136">
        <v>10280600</v>
      </c>
      <c r="W2284" s="136">
        <v>10012500</v>
      </c>
      <c r="X2284" s="136">
        <v>10992600</v>
      </c>
      <c r="Y2284" s="136">
        <v>10903700</v>
      </c>
      <c r="Z2284" s="136">
        <v>10848800</v>
      </c>
      <c r="AA2284" s="136">
        <v>10834500</v>
      </c>
      <c r="AB2284" s="136">
        <v>11228300</v>
      </c>
      <c r="AC2284" s="136">
        <v>11291500</v>
      </c>
      <c r="AD2284" s="136">
        <v>11240900</v>
      </c>
      <c r="AE2284" s="136">
        <v>11184500</v>
      </c>
      <c r="AF2284" s="136">
        <v>11198900</v>
      </c>
      <c r="AG2284" s="136">
        <v>11181600</v>
      </c>
      <c r="AH2284" s="136">
        <v>11197000</v>
      </c>
    </row>
    <row r="2285" spans="2:34" x14ac:dyDescent="0.35">
      <c r="B2285" t="s">
        <v>8231</v>
      </c>
      <c r="C2285" t="s">
        <v>3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2:34" x14ac:dyDescent="0.35">
      <c r="B2286" t="s">
        <v>8230</v>
      </c>
      <c r="C2286" t="s">
        <v>3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</row>
    <row r="2287" spans="2:34" x14ac:dyDescent="0.35">
      <c r="B2287" t="s">
        <v>1573</v>
      </c>
      <c r="C2287" t="s">
        <v>3</v>
      </c>
      <c r="D2287" s="136">
        <v>1523130</v>
      </c>
      <c r="E2287" s="136">
        <v>1517890</v>
      </c>
      <c r="F2287" s="136">
        <v>1388300</v>
      </c>
      <c r="G2287" s="136">
        <v>1440110</v>
      </c>
      <c r="H2287" s="136">
        <v>1533800</v>
      </c>
      <c r="I2287" s="136">
        <v>1628420</v>
      </c>
      <c r="J2287" s="136">
        <v>1758590</v>
      </c>
      <c r="K2287" s="136">
        <v>1921080</v>
      </c>
      <c r="L2287" s="136">
        <v>2082970</v>
      </c>
      <c r="M2287" s="136">
        <v>2269370</v>
      </c>
      <c r="N2287" s="136">
        <v>2454990</v>
      </c>
      <c r="O2287" s="136">
        <v>2675280</v>
      </c>
      <c r="P2287" s="136">
        <v>2935090</v>
      </c>
      <c r="Q2287" s="136">
        <v>3197240</v>
      </c>
      <c r="R2287" s="136">
        <v>3501130</v>
      </c>
      <c r="S2287" s="136">
        <v>3846520</v>
      </c>
      <c r="T2287" s="136">
        <v>4187160</v>
      </c>
      <c r="U2287" s="136">
        <v>4567860</v>
      </c>
      <c r="V2287" s="136">
        <v>4947080</v>
      </c>
      <c r="W2287" s="136">
        <v>5367740</v>
      </c>
      <c r="X2287" s="136">
        <v>5824090</v>
      </c>
      <c r="Y2287" s="136">
        <v>6278840</v>
      </c>
      <c r="Z2287" s="136">
        <v>6770560</v>
      </c>
      <c r="AA2287" s="136">
        <v>7282570</v>
      </c>
      <c r="AB2287" s="136">
        <v>7834710</v>
      </c>
      <c r="AC2287" s="136">
        <v>8395740</v>
      </c>
      <c r="AD2287" s="136">
        <v>8912010</v>
      </c>
      <c r="AE2287" s="136">
        <v>9425480</v>
      </c>
      <c r="AF2287" s="136">
        <v>9946130</v>
      </c>
      <c r="AG2287" s="136">
        <v>10466200</v>
      </c>
      <c r="AH2287" s="136">
        <v>10990700</v>
      </c>
    </row>
    <row r="2288" spans="2:34" x14ac:dyDescent="0.35">
      <c r="B2288" t="s">
        <v>8229</v>
      </c>
      <c r="C2288" t="s">
        <v>3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2:34" x14ac:dyDescent="0.35">
      <c r="B2289" t="s">
        <v>8228</v>
      </c>
      <c r="C2289" t="s">
        <v>3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2:34" x14ac:dyDescent="0.35">
      <c r="B2290" t="s">
        <v>1574</v>
      </c>
      <c r="C2290" t="s">
        <v>3</v>
      </c>
      <c r="D2290" s="136">
        <v>3004060000</v>
      </c>
      <c r="E2290" s="136">
        <v>4197750000</v>
      </c>
      <c r="F2290" s="136">
        <v>4973660000</v>
      </c>
      <c r="G2290" s="136">
        <v>6258180000</v>
      </c>
      <c r="H2290" s="136">
        <v>7528200000</v>
      </c>
      <c r="I2290" s="136">
        <v>8732380000</v>
      </c>
      <c r="J2290" s="136">
        <v>9714360000</v>
      </c>
      <c r="K2290" s="136">
        <v>10500300000</v>
      </c>
      <c r="L2290" s="136">
        <v>11290100000</v>
      </c>
      <c r="M2290" s="136">
        <v>12011500000</v>
      </c>
      <c r="N2290" s="136">
        <v>12689300000</v>
      </c>
      <c r="O2290" s="136">
        <v>13347400000</v>
      </c>
      <c r="P2290" s="136">
        <v>14002700000</v>
      </c>
      <c r="Q2290" s="136">
        <v>14652400000</v>
      </c>
      <c r="R2290" s="136">
        <v>15371900000</v>
      </c>
      <c r="S2290" s="136">
        <v>16148200000</v>
      </c>
      <c r="T2290" s="136">
        <v>16947400000</v>
      </c>
      <c r="U2290" s="136">
        <v>17744100000</v>
      </c>
      <c r="V2290" s="136">
        <v>18583000000</v>
      </c>
      <c r="W2290" s="136">
        <v>19466200000</v>
      </c>
      <c r="X2290" s="136">
        <v>20328900000</v>
      </c>
      <c r="Y2290" s="136">
        <v>21187400000</v>
      </c>
      <c r="Z2290" s="136">
        <v>22069600000</v>
      </c>
      <c r="AA2290" s="136">
        <v>22978400000</v>
      </c>
      <c r="AB2290" s="136">
        <v>23925200000</v>
      </c>
      <c r="AC2290" s="136">
        <v>24863800000</v>
      </c>
      <c r="AD2290" s="136">
        <v>25802500000</v>
      </c>
      <c r="AE2290" s="136">
        <v>26762000000</v>
      </c>
      <c r="AF2290" s="136">
        <v>26539400000</v>
      </c>
      <c r="AG2290" s="136">
        <v>26206400000</v>
      </c>
      <c r="AH2290" s="136">
        <v>25882500000</v>
      </c>
    </row>
    <row r="2291" spans="2:34" x14ac:dyDescent="0.35">
      <c r="B2291" t="s">
        <v>1575</v>
      </c>
      <c r="C2291" t="s">
        <v>3</v>
      </c>
      <c r="D2291" s="136">
        <v>128523000</v>
      </c>
      <c r="E2291" s="136">
        <v>126925000</v>
      </c>
      <c r="F2291" s="136">
        <v>115284000</v>
      </c>
      <c r="G2291" s="136">
        <v>115093000</v>
      </c>
      <c r="H2291" s="136">
        <v>114778000</v>
      </c>
      <c r="I2291" s="136">
        <v>113551000</v>
      </c>
      <c r="J2291" s="136">
        <v>111143000</v>
      </c>
      <c r="K2291" s="136">
        <v>107650000</v>
      </c>
      <c r="L2291" s="136">
        <v>104172000</v>
      </c>
      <c r="M2291" s="136">
        <v>100125000</v>
      </c>
      <c r="N2291" s="136">
        <v>96000900</v>
      </c>
      <c r="O2291" s="136">
        <v>91717500</v>
      </c>
      <c r="P2291" s="136">
        <v>87322900</v>
      </c>
      <c r="Q2291" s="136">
        <v>82843700</v>
      </c>
      <c r="R2291" s="136">
        <v>78631800</v>
      </c>
      <c r="S2291" s="136">
        <v>74504200</v>
      </c>
      <c r="T2291" s="136">
        <v>70277500</v>
      </c>
      <c r="U2291" s="136">
        <v>65870400</v>
      </c>
      <c r="V2291" s="136">
        <v>61463400</v>
      </c>
      <c r="W2291" s="136">
        <v>57072500</v>
      </c>
      <c r="X2291" s="136">
        <v>52458600</v>
      </c>
      <c r="Y2291" s="136">
        <v>47759400</v>
      </c>
      <c r="Z2291" s="136">
        <v>43051500</v>
      </c>
      <c r="AA2291" s="136">
        <v>38321000</v>
      </c>
      <c r="AB2291" s="136">
        <v>33600800</v>
      </c>
      <c r="AC2291" s="136">
        <v>28828900</v>
      </c>
      <c r="AD2291" s="136">
        <v>24033800</v>
      </c>
      <c r="AE2291" s="136">
        <v>19264600</v>
      </c>
      <c r="AF2291" s="136">
        <v>18501400</v>
      </c>
      <c r="AG2291" s="136">
        <v>17757100</v>
      </c>
      <c r="AH2291" s="136">
        <v>17010300</v>
      </c>
    </row>
    <row r="2292" spans="2:34" x14ac:dyDescent="0.35">
      <c r="B2292" t="s">
        <v>1576</v>
      </c>
      <c r="C2292" t="s">
        <v>3</v>
      </c>
      <c r="D2292" s="136">
        <v>10492400000</v>
      </c>
      <c r="E2292" s="136">
        <v>10648100000</v>
      </c>
      <c r="F2292" s="136">
        <v>9854810000</v>
      </c>
      <c r="G2292" s="136">
        <v>10106000000</v>
      </c>
      <c r="H2292" s="136">
        <v>10250700000</v>
      </c>
      <c r="I2292" s="136">
        <v>10367900000</v>
      </c>
      <c r="J2292" s="136">
        <v>10367100000</v>
      </c>
      <c r="K2292" s="136">
        <v>10256800000</v>
      </c>
      <c r="L2292" s="136">
        <v>10148700000</v>
      </c>
      <c r="M2292" s="136">
        <v>9978480000</v>
      </c>
      <c r="N2292" s="136">
        <v>9804980000</v>
      </c>
      <c r="O2292" s="136">
        <v>9617420000</v>
      </c>
      <c r="P2292" s="136">
        <v>9421400000</v>
      </c>
      <c r="Q2292" s="136">
        <v>9219870000</v>
      </c>
      <c r="R2292" s="136">
        <v>9050140000</v>
      </c>
      <c r="S2292" s="136">
        <v>8899430000</v>
      </c>
      <c r="T2292" s="136">
        <v>8738140000</v>
      </c>
      <c r="U2292" s="136">
        <v>8561990000</v>
      </c>
      <c r="V2292" s="136">
        <v>8386720000</v>
      </c>
      <c r="W2292" s="136">
        <v>8230860000</v>
      </c>
      <c r="X2292" s="136">
        <v>8008150000</v>
      </c>
      <c r="Y2292" s="136">
        <v>7810170000</v>
      </c>
      <c r="Z2292" s="136">
        <v>7614790000</v>
      </c>
      <c r="AA2292" s="136">
        <v>7425530000</v>
      </c>
      <c r="AB2292" s="136">
        <v>7231620000</v>
      </c>
      <c r="AC2292" s="136">
        <v>7045430000</v>
      </c>
      <c r="AD2292" s="136">
        <v>6856830000</v>
      </c>
      <c r="AE2292" s="136">
        <v>6671340000</v>
      </c>
      <c r="AF2292" s="136">
        <v>6540630000</v>
      </c>
      <c r="AG2292" s="136">
        <v>6422210000</v>
      </c>
      <c r="AH2292" s="136">
        <v>6347240000</v>
      </c>
    </row>
    <row r="2293" spans="2:34" x14ac:dyDescent="0.35">
      <c r="B2293" t="s">
        <v>1577</v>
      </c>
      <c r="C2293" t="s">
        <v>3</v>
      </c>
      <c r="D2293" s="136">
        <v>14598400</v>
      </c>
      <c r="E2293" s="136">
        <v>14416900</v>
      </c>
      <c r="F2293" s="136">
        <v>13094600</v>
      </c>
      <c r="G2293" s="136">
        <v>13072900</v>
      </c>
      <c r="H2293" s="136">
        <v>13037100</v>
      </c>
      <c r="I2293" s="136">
        <v>12897800</v>
      </c>
      <c r="J2293" s="136">
        <v>12624200</v>
      </c>
      <c r="K2293" s="136">
        <v>12227500</v>
      </c>
      <c r="L2293" s="136">
        <v>11832500</v>
      </c>
      <c r="M2293" s="136">
        <v>11372700</v>
      </c>
      <c r="N2293" s="136">
        <v>10904300</v>
      </c>
      <c r="O2293" s="136">
        <v>10417800</v>
      </c>
      <c r="P2293" s="136">
        <v>9918630</v>
      </c>
      <c r="Q2293" s="136">
        <v>9409860</v>
      </c>
      <c r="R2293" s="136">
        <v>8931450</v>
      </c>
      <c r="S2293" s="136">
        <v>8462620</v>
      </c>
      <c r="T2293" s="136">
        <v>7982520</v>
      </c>
      <c r="U2293" s="136">
        <v>7481940</v>
      </c>
      <c r="V2293" s="136">
        <v>6981370</v>
      </c>
      <c r="W2293" s="136">
        <v>6482620</v>
      </c>
      <c r="X2293" s="136">
        <v>5958550</v>
      </c>
      <c r="Y2293" s="136">
        <v>5424790</v>
      </c>
      <c r="Z2293" s="136">
        <v>4890030</v>
      </c>
      <c r="AA2293" s="136">
        <v>4352720</v>
      </c>
      <c r="AB2293" s="136">
        <v>3816570</v>
      </c>
      <c r="AC2293" s="136">
        <v>3274560</v>
      </c>
      <c r="AD2293" s="136">
        <v>2729900</v>
      </c>
      <c r="AE2293" s="136">
        <v>2188190</v>
      </c>
      <c r="AF2293" s="136">
        <v>2101490</v>
      </c>
      <c r="AG2293" s="136">
        <v>2016950</v>
      </c>
      <c r="AH2293" s="136">
        <v>1932130</v>
      </c>
    </row>
    <row r="2294" spans="2:34" x14ac:dyDescent="0.35">
      <c r="B2294" t="s">
        <v>1578</v>
      </c>
      <c r="C2294" t="s">
        <v>3</v>
      </c>
      <c r="D2294" s="136">
        <v>472180000</v>
      </c>
      <c r="E2294" s="136">
        <v>420267000</v>
      </c>
      <c r="F2294" s="136">
        <v>388958000</v>
      </c>
      <c r="G2294" s="136">
        <v>309318000</v>
      </c>
      <c r="H2294" s="136">
        <v>323076000</v>
      </c>
      <c r="I2294" s="136">
        <v>327281000</v>
      </c>
      <c r="J2294" s="136">
        <v>335745000</v>
      </c>
      <c r="K2294" s="136">
        <v>342636000</v>
      </c>
      <c r="L2294" s="136">
        <v>345536000</v>
      </c>
      <c r="M2294" s="136">
        <v>350982000</v>
      </c>
      <c r="N2294" s="136">
        <v>350249000</v>
      </c>
      <c r="O2294" s="136">
        <v>346464000</v>
      </c>
      <c r="P2294" s="136">
        <v>338911000</v>
      </c>
      <c r="Q2294" s="136">
        <v>330047000</v>
      </c>
      <c r="R2294" s="136">
        <v>325087000</v>
      </c>
      <c r="S2294" s="136">
        <v>317872000</v>
      </c>
      <c r="T2294" s="136">
        <v>317352000</v>
      </c>
      <c r="U2294" s="136">
        <v>314101000</v>
      </c>
      <c r="V2294" s="136">
        <v>317050000</v>
      </c>
      <c r="W2294" s="136">
        <v>313332000</v>
      </c>
      <c r="X2294" s="136">
        <v>348374000</v>
      </c>
      <c r="Y2294" s="136">
        <v>349719000</v>
      </c>
      <c r="Z2294" s="136">
        <v>352522000</v>
      </c>
      <c r="AA2294" s="136">
        <v>349317000</v>
      </c>
      <c r="AB2294" s="136">
        <v>359557000</v>
      </c>
      <c r="AC2294" s="136">
        <v>357744000</v>
      </c>
      <c r="AD2294" s="136">
        <v>351226000</v>
      </c>
      <c r="AE2294" s="136">
        <v>343919000</v>
      </c>
      <c r="AF2294" s="136">
        <v>340754000</v>
      </c>
      <c r="AG2294" s="136">
        <v>336458000</v>
      </c>
      <c r="AH2294" s="136">
        <v>334533000</v>
      </c>
    </row>
    <row r="2295" spans="2:34" x14ac:dyDescent="0.35">
      <c r="B2295" t="s">
        <v>8227</v>
      </c>
      <c r="C2295" t="s">
        <v>3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2:34" x14ac:dyDescent="0.35">
      <c r="B2296" t="s">
        <v>8226</v>
      </c>
      <c r="C2296" t="s">
        <v>3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</row>
    <row r="2297" spans="2:34" x14ac:dyDescent="0.35">
      <c r="B2297" t="s">
        <v>1579</v>
      </c>
      <c r="C2297" t="s">
        <v>3</v>
      </c>
      <c r="D2297">
        <v>917835</v>
      </c>
      <c r="E2297">
        <v>945732</v>
      </c>
      <c r="F2297">
        <v>896193</v>
      </c>
      <c r="G2297">
        <v>933384</v>
      </c>
      <c r="H2297">
        <v>970856</v>
      </c>
      <c r="I2297" s="136">
        <v>1006350</v>
      </c>
      <c r="J2297" s="136">
        <v>1032290</v>
      </c>
      <c r="K2297" s="136">
        <v>1048190</v>
      </c>
      <c r="L2297" s="136">
        <v>1064680</v>
      </c>
      <c r="M2297" s="136">
        <v>1075410</v>
      </c>
      <c r="N2297" s="136">
        <v>1085320</v>
      </c>
      <c r="O2297" s="136">
        <v>1093420</v>
      </c>
      <c r="P2297" s="136">
        <v>1100500</v>
      </c>
      <c r="Q2297" s="136">
        <v>1107130</v>
      </c>
      <c r="R2297" s="136">
        <v>1118140</v>
      </c>
      <c r="S2297" s="136">
        <v>1131550</v>
      </c>
      <c r="T2297" s="136">
        <v>1144670</v>
      </c>
      <c r="U2297" s="136">
        <v>1156120</v>
      </c>
      <c r="V2297" s="136">
        <v>1168770</v>
      </c>
      <c r="W2297" s="136">
        <v>1183200</v>
      </c>
      <c r="X2297" s="136">
        <v>1194350</v>
      </c>
      <c r="Y2297" s="136">
        <v>1204500</v>
      </c>
      <c r="Z2297" s="136">
        <v>1215300</v>
      </c>
      <c r="AA2297" s="136">
        <v>1226350</v>
      </c>
      <c r="AB2297" s="136">
        <v>1257200</v>
      </c>
      <c r="AC2297" s="136">
        <v>1286990</v>
      </c>
      <c r="AD2297" s="136">
        <v>1315720</v>
      </c>
      <c r="AE2297" s="136">
        <v>1344470</v>
      </c>
      <c r="AF2297" s="136">
        <v>1283140</v>
      </c>
      <c r="AG2297" s="136">
        <v>1276410</v>
      </c>
      <c r="AH2297" s="136">
        <v>1268980</v>
      </c>
    </row>
    <row r="2298" spans="2:34" x14ac:dyDescent="0.35">
      <c r="B2298" t="s">
        <v>8225</v>
      </c>
      <c r="C2298" t="s">
        <v>3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2:34" x14ac:dyDescent="0.35">
      <c r="B2299" t="s">
        <v>8224</v>
      </c>
      <c r="C2299" t="s">
        <v>3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  <c r="AH2299">
        <v>0</v>
      </c>
    </row>
    <row r="2300" spans="2:34" x14ac:dyDescent="0.35">
      <c r="B2300" t="s">
        <v>1580</v>
      </c>
      <c r="C2300" t="s">
        <v>3</v>
      </c>
      <c r="D2300" s="136">
        <v>1994550</v>
      </c>
      <c r="E2300" s="136">
        <v>4111580</v>
      </c>
      <c r="F2300" s="136">
        <v>5543700</v>
      </c>
      <c r="G2300" s="136">
        <v>7313570</v>
      </c>
      <c r="H2300" s="136">
        <v>9139820</v>
      </c>
      <c r="I2300" s="136">
        <v>10919200</v>
      </c>
      <c r="J2300" s="136">
        <v>12605000</v>
      </c>
      <c r="K2300" s="136">
        <v>14159800</v>
      </c>
      <c r="L2300" s="136">
        <v>15703800</v>
      </c>
      <c r="M2300" s="136">
        <v>17048700</v>
      </c>
      <c r="N2300" s="136">
        <v>18377700</v>
      </c>
      <c r="O2300" s="136">
        <v>19574700</v>
      </c>
      <c r="P2300" s="136">
        <v>20760700</v>
      </c>
      <c r="Q2300" s="136">
        <v>21854900</v>
      </c>
      <c r="R2300" s="136">
        <v>22944900</v>
      </c>
      <c r="S2300" s="136">
        <v>23936400</v>
      </c>
      <c r="T2300" s="136">
        <v>24910600</v>
      </c>
      <c r="U2300" s="136">
        <v>25781700</v>
      </c>
      <c r="V2300" s="136">
        <v>26638200</v>
      </c>
      <c r="W2300" s="136">
        <v>27402100</v>
      </c>
      <c r="X2300" s="136">
        <v>28138200</v>
      </c>
      <c r="Y2300" s="136">
        <v>28866300</v>
      </c>
      <c r="Z2300" s="136">
        <v>29486200</v>
      </c>
      <c r="AA2300" s="136">
        <v>27923900</v>
      </c>
      <c r="AB2300" s="136">
        <v>26281800</v>
      </c>
      <c r="AC2300" s="136">
        <v>24807200</v>
      </c>
      <c r="AD2300" s="136">
        <v>23507700</v>
      </c>
      <c r="AE2300" s="136">
        <v>22266200</v>
      </c>
      <c r="AF2300" s="136">
        <v>21193200</v>
      </c>
      <c r="AG2300" s="136">
        <v>20272000</v>
      </c>
      <c r="AH2300" s="136">
        <v>19499300</v>
      </c>
    </row>
    <row r="2301" spans="2:34" x14ac:dyDescent="0.35">
      <c r="B2301" t="s">
        <v>1581</v>
      </c>
      <c r="C2301" t="s">
        <v>3</v>
      </c>
      <c r="D2301" s="136">
        <v>61499700</v>
      </c>
      <c r="E2301" s="136">
        <v>63724100</v>
      </c>
      <c r="F2301" s="136">
        <v>60320600</v>
      </c>
      <c r="G2301" s="136">
        <v>62976600</v>
      </c>
      <c r="H2301" s="136">
        <v>65687800</v>
      </c>
      <c r="I2301" s="136">
        <v>68415700</v>
      </c>
      <c r="J2301" s="136">
        <v>70909500</v>
      </c>
      <c r="K2301" s="136">
        <v>73033200</v>
      </c>
      <c r="L2301" s="136">
        <v>74868800</v>
      </c>
      <c r="M2301" s="136">
        <v>76173400</v>
      </c>
      <c r="N2301" s="136">
        <v>77328400</v>
      </c>
      <c r="O2301" s="136">
        <v>78312700</v>
      </c>
      <c r="P2301" s="136">
        <v>79134100</v>
      </c>
      <c r="Q2301" s="136">
        <v>79937800</v>
      </c>
      <c r="R2301" s="136">
        <v>80720300</v>
      </c>
      <c r="S2301" s="136">
        <v>81478500</v>
      </c>
      <c r="T2301" s="136">
        <v>82147500</v>
      </c>
      <c r="U2301" s="136">
        <v>82791700</v>
      </c>
      <c r="V2301" s="136">
        <v>83453800</v>
      </c>
      <c r="W2301" s="136">
        <v>84129800</v>
      </c>
      <c r="X2301" s="136">
        <v>84734900</v>
      </c>
      <c r="Y2301" s="136">
        <v>85331600</v>
      </c>
      <c r="Z2301" s="136">
        <v>85898400</v>
      </c>
      <c r="AA2301" s="136">
        <v>84458400</v>
      </c>
      <c r="AB2301" s="136">
        <v>83227400</v>
      </c>
      <c r="AC2301" s="136">
        <v>82025100</v>
      </c>
      <c r="AD2301" s="136">
        <v>80830300</v>
      </c>
      <c r="AE2301" s="136">
        <v>79787200</v>
      </c>
      <c r="AF2301" s="136">
        <v>78906600</v>
      </c>
      <c r="AG2301" s="136">
        <v>78145700</v>
      </c>
      <c r="AH2301" s="136">
        <v>77518600</v>
      </c>
    </row>
    <row r="2302" spans="2:34" x14ac:dyDescent="0.35">
      <c r="B2302" t="s">
        <v>1582</v>
      </c>
      <c r="C2302" t="s">
        <v>3</v>
      </c>
      <c r="D2302" s="136">
        <v>1182300000</v>
      </c>
      <c r="E2302" s="136">
        <v>1186460000</v>
      </c>
      <c r="F2302" s="136">
        <v>1083710000</v>
      </c>
      <c r="G2302" s="136">
        <v>1099770000</v>
      </c>
      <c r="H2302" s="136">
        <v>1105560000</v>
      </c>
      <c r="I2302" s="136">
        <v>1111150000</v>
      </c>
      <c r="J2302" s="136">
        <v>1110700000</v>
      </c>
      <c r="K2302" s="136">
        <v>1103050000</v>
      </c>
      <c r="L2302" s="136">
        <v>1091670000</v>
      </c>
      <c r="M2302" s="136">
        <v>1071070000</v>
      </c>
      <c r="N2302" s="136">
        <v>1049060000</v>
      </c>
      <c r="O2302" s="136">
        <v>1024510000</v>
      </c>
      <c r="P2302" s="136">
        <v>999351000</v>
      </c>
      <c r="Q2302" s="136">
        <v>973749000</v>
      </c>
      <c r="R2302" s="136">
        <v>947371000</v>
      </c>
      <c r="S2302" s="136">
        <v>920918000</v>
      </c>
      <c r="T2302" s="136">
        <v>893200000</v>
      </c>
      <c r="U2302" s="136">
        <v>865487000</v>
      </c>
      <c r="V2302" s="136">
        <v>836956000</v>
      </c>
      <c r="W2302" s="136">
        <v>809471000</v>
      </c>
      <c r="X2302" s="136">
        <v>777688000</v>
      </c>
      <c r="Y2302" s="136">
        <v>749433000</v>
      </c>
      <c r="Z2302" s="136">
        <v>721225000</v>
      </c>
      <c r="AA2302" s="136">
        <v>708820000</v>
      </c>
      <c r="AB2302" s="136">
        <v>695024000</v>
      </c>
      <c r="AC2302" s="136">
        <v>684394000</v>
      </c>
      <c r="AD2302" s="136">
        <v>675389000</v>
      </c>
      <c r="AE2302" s="136">
        <v>667712000</v>
      </c>
      <c r="AF2302" s="136">
        <v>661564000</v>
      </c>
      <c r="AG2302" s="136">
        <v>656867000</v>
      </c>
      <c r="AH2302" s="136">
        <v>653833000</v>
      </c>
    </row>
    <row r="2303" spans="2:34" x14ac:dyDescent="0.35">
      <c r="B2303" t="s">
        <v>1583</v>
      </c>
      <c r="C2303" t="s">
        <v>3</v>
      </c>
      <c r="D2303" s="136">
        <v>6985490</v>
      </c>
      <c r="E2303" s="136">
        <v>7238150</v>
      </c>
      <c r="F2303" s="136">
        <v>6851560</v>
      </c>
      <c r="G2303" s="136">
        <v>7153240</v>
      </c>
      <c r="H2303" s="136">
        <v>7461200</v>
      </c>
      <c r="I2303" s="136">
        <v>7771050</v>
      </c>
      <c r="J2303" s="136">
        <v>8054300</v>
      </c>
      <c r="K2303" s="136">
        <v>8295530</v>
      </c>
      <c r="L2303" s="136">
        <v>8504030</v>
      </c>
      <c r="M2303" s="136">
        <v>8652210</v>
      </c>
      <c r="N2303" s="136">
        <v>8783400</v>
      </c>
      <c r="O2303" s="136">
        <v>8895200</v>
      </c>
      <c r="P2303" s="136">
        <v>8988510</v>
      </c>
      <c r="Q2303" s="136">
        <v>9079800</v>
      </c>
      <c r="R2303" s="136">
        <v>9168680</v>
      </c>
      <c r="S2303" s="136">
        <v>9254800</v>
      </c>
      <c r="T2303" s="136">
        <v>9330790</v>
      </c>
      <c r="U2303" s="136">
        <v>9403960</v>
      </c>
      <c r="V2303" s="136">
        <v>9479160</v>
      </c>
      <c r="W2303" s="136">
        <v>9555940</v>
      </c>
      <c r="X2303" s="136">
        <v>9624680</v>
      </c>
      <c r="Y2303" s="136">
        <v>9692460</v>
      </c>
      <c r="Z2303" s="136">
        <v>9756840</v>
      </c>
      <c r="AA2303" s="136">
        <v>9593270</v>
      </c>
      <c r="AB2303" s="136">
        <v>9453440</v>
      </c>
      <c r="AC2303" s="136">
        <v>9316880</v>
      </c>
      <c r="AD2303" s="136">
        <v>9181170</v>
      </c>
      <c r="AE2303" s="136">
        <v>9062690</v>
      </c>
      <c r="AF2303" s="136">
        <v>8962660</v>
      </c>
      <c r="AG2303" s="136">
        <v>8876230</v>
      </c>
      <c r="AH2303" s="136">
        <v>8805010</v>
      </c>
    </row>
    <row r="2304" spans="2:34" x14ac:dyDescent="0.35">
      <c r="B2304" t="s">
        <v>1584</v>
      </c>
      <c r="C2304" t="s">
        <v>3</v>
      </c>
      <c r="D2304" s="136">
        <v>53205600</v>
      </c>
      <c r="E2304" s="136">
        <v>46828300</v>
      </c>
      <c r="F2304" s="136">
        <v>42772900</v>
      </c>
      <c r="G2304" s="136">
        <v>33660900</v>
      </c>
      <c r="H2304" s="136">
        <v>34844600</v>
      </c>
      <c r="I2304" s="136">
        <v>35075400</v>
      </c>
      <c r="J2304" s="136">
        <v>35970700</v>
      </c>
      <c r="K2304" s="136">
        <v>36848200</v>
      </c>
      <c r="L2304" s="136">
        <v>37168500</v>
      </c>
      <c r="M2304" s="136">
        <v>37673800</v>
      </c>
      <c r="N2304" s="136">
        <v>37474100</v>
      </c>
      <c r="O2304" s="136">
        <v>36907600</v>
      </c>
      <c r="P2304" s="136">
        <v>35949200</v>
      </c>
      <c r="Q2304" s="136">
        <v>34857600</v>
      </c>
      <c r="R2304" s="136">
        <v>34030200</v>
      </c>
      <c r="S2304" s="136">
        <v>32893600</v>
      </c>
      <c r="T2304" s="136">
        <v>32439300</v>
      </c>
      <c r="U2304" s="136">
        <v>31750800</v>
      </c>
      <c r="V2304" s="136">
        <v>31640100</v>
      </c>
      <c r="W2304" s="136">
        <v>30814900</v>
      </c>
      <c r="X2304" s="136">
        <v>33831300</v>
      </c>
      <c r="Y2304" s="136">
        <v>33557700</v>
      </c>
      <c r="Z2304" s="136">
        <v>33388700</v>
      </c>
      <c r="AA2304" s="136">
        <v>33344800</v>
      </c>
      <c r="AB2304" s="136">
        <v>34556700</v>
      </c>
      <c r="AC2304" s="136">
        <v>34751300</v>
      </c>
      <c r="AD2304" s="136">
        <v>34595300</v>
      </c>
      <c r="AE2304" s="136">
        <v>34421800</v>
      </c>
      <c r="AF2304" s="136">
        <v>34466200</v>
      </c>
      <c r="AG2304" s="136">
        <v>34413100</v>
      </c>
      <c r="AH2304" s="136">
        <v>34460400</v>
      </c>
    </row>
    <row r="2305" spans="2:34" x14ac:dyDescent="0.35">
      <c r="B2305" t="s">
        <v>8223</v>
      </c>
      <c r="C2305" t="s">
        <v>3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2:34" x14ac:dyDescent="0.35">
      <c r="B2306" t="s">
        <v>8222</v>
      </c>
      <c r="C2306" t="s">
        <v>3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  <c r="AH2306">
        <v>0</v>
      </c>
    </row>
    <row r="2307" spans="2:34" x14ac:dyDescent="0.35">
      <c r="B2307" t="s">
        <v>1585</v>
      </c>
      <c r="C2307" t="s">
        <v>3</v>
      </c>
      <c r="D2307" s="136">
        <v>7459970</v>
      </c>
      <c r="E2307" s="136">
        <v>7434310</v>
      </c>
      <c r="F2307" s="136">
        <v>6799600</v>
      </c>
      <c r="G2307" s="136">
        <v>7053380</v>
      </c>
      <c r="H2307" s="136">
        <v>7512260</v>
      </c>
      <c r="I2307" s="136">
        <v>7975650</v>
      </c>
      <c r="J2307" s="136">
        <v>8613190</v>
      </c>
      <c r="K2307" s="136">
        <v>9409070</v>
      </c>
      <c r="L2307" s="136">
        <v>10201900</v>
      </c>
      <c r="M2307" s="136">
        <v>11114900</v>
      </c>
      <c r="N2307" s="136">
        <v>12024000</v>
      </c>
      <c r="O2307" s="136">
        <v>13103000</v>
      </c>
      <c r="P2307" s="136">
        <v>14375400</v>
      </c>
      <c r="Q2307" s="136">
        <v>15659400</v>
      </c>
      <c r="R2307" s="136">
        <v>17147800</v>
      </c>
      <c r="S2307" s="136">
        <v>18839500</v>
      </c>
      <c r="T2307" s="136">
        <v>20507900</v>
      </c>
      <c r="U2307" s="136">
        <v>22372500</v>
      </c>
      <c r="V2307" s="136">
        <v>24229800</v>
      </c>
      <c r="W2307" s="136">
        <v>26290100</v>
      </c>
      <c r="X2307" s="136">
        <v>28525200</v>
      </c>
      <c r="Y2307" s="136">
        <v>30752500</v>
      </c>
      <c r="Z2307" s="136">
        <v>33160800</v>
      </c>
      <c r="AA2307" s="136">
        <v>35668500</v>
      </c>
      <c r="AB2307" s="136">
        <v>38372800</v>
      </c>
      <c r="AC2307" s="136">
        <v>41120600</v>
      </c>
      <c r="AD2307" s="136">
        <v>43649200</v>
      </c>
      <c r="AE2307" s="136">
        <v>46164100</v>
      </c>
      <c r="AF2307" s="136">
        <v>48714100</v>
      </c>
      <c r="AG2307" s="136">
        <v>51261400</v>
      </c>
      <c r="AH2307" s="136">
        <v>53830300</v>
      </c>
    </row>
    <row r="2308" spans="2:34" x14ac:dyDescent="0.35">
      <c r="B2308" t="s">
        <v>8221</v>
      </c>
      <c r="C2308" t="s">
        <v>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2:34" x14ac:dyDescent="0.35">
      <c r="B2309" t="s">
        <v>8220</v>
      </c>
      <c r="C2309" t="s">
        <v>3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2:34" x14ac:dyDescent="0.35">
      <c r="B2310" t="s">
        <v>1586</v>
      </c>
      <c r="C2310" t="s">
        <v>3</v>
      </c>
      <c r="D2310" s="136">
        <v>170142000</v>
      </c>
      <c r="E2310" s="136">
        <v>237750000</v>
      </c>
      <c r="F2310" s="136">
        <v>281695000</v>
      </c>
      <c r="G2310" s="136">
        <v>354447000</v>
      </c>
      <c r="H2310" s="136">
        <v>426378000</v>
      </c>
      <c r="I2310" s="136">
        <v>494579000</v>
      </c>
      <c r="J2310" s="136">
        <v>550196000</v>
      </c>
      <c r="K2310" s="136">
        <v>594709000</v>
      </c>
      <c r="L2310" s="136">
        <v>639440000</v>
      </c>
      <c r="M2310" s="136">
        <v>680300000</v>
      </c>
      <c r="N2310" s="136">
        <v>718690000</v>
      </c>
      <c r="O2310" s="136">
        <v>755964000</v>
      </c>
      <c r="P2310" s="136">
        <v>793077000</v>
      </c>
      <c r="Q2310" s="136">
        <v>829873000</v>
      </c>
      <c r="R2310" s="136">
        <v>870624000</v>
      </c>
      <c r="S2310" s="136">
        <v>914594000</v>
      </c>
      <c r="T2310" s="136">
        <v>959858000</v>
      </c>
      <c r="U2310" s="136">
        <v>1004980000</v>
      </c>
      <c r="V2310" s="136">
        <v>1052490000</v>
      </c>
      <c r="W2310" s="136">
        <v>1102510000</v>
      </c>
      <c r="X2310" s="136">
        <v>1151380000</v>
      </c>
      <c r="Y2310" s="136">
        <v>1200000000</v>
      </c>
      <c r="Z2310" s="136">
        <v>1249960000</v>
      </c>
      <c r="AA2310" s="136">
        <v>1301440000</v>
      </c>
      <c r="AB2310" s="136">
        <v>1355060000</v>
      </c>
      <c r="AC2310" s="136">
        <v>1408220000</v>
      </c>
      <c r="AD2310" s="136">
        <v>1461390000</v>
      </c>
      <c r="AE2310" s="136">
        <v>1515730000</v>
      </c>
      <c r="AF2310" s="136">
        <v>1503120000</v>
      </c>
      <c r="AG2310" s="136">
        <v>1484260000</v>
      </c>
      <c r="AH2310" s="136">
        <v>1465920000</v>
      </c>
    </row>
    <row r="2311" spans="2:34" x14ac:dyDescent="0.35">
      <c r="B2311" t="s">
        <v>1587</v>
      </c>
      <c r="C2311" t="s">
        <v>3</v>
      </c>
      <c r="D2311" s="136">
        <v>12847600</v>
      </c>
      <c r="E2311" s="136">
        <v>12687800</v>
      </c>
      <c r="F2311" s="136">
        <v>11524100</v>
      </c>
      <c r="G2311" s="136">
        <v>11505000</v>
      </c>
      <c r="H2311" s="136">
        <v>11473500</v>
      </c>
      <c r="I2311" s="136">
        <v>11350900</v>
      </c>
      <c r="J2311" s="136">
        <v>11110200</v>
      </c>
      <c r="K2311" s="136">
        <v>10761000</v>
      </c>
      <c r="L2311" s="136">
        <v>10413400</v>
      </c>
      <c r="M2311" s="136">
        <v>10008700</v>
      </c>
      <c r="N2311" s="136">
        <v>9596520</v>
      </c>
      <c r="O2311" s="136">
        <v>9168340</v>
      </c>
      <c r="P2311" s="136">
        <v>8729040</v>
      </c>
      <c r="Q2311" s="136">
        <v>8281290</v>
      </c>
      <c r="R2311" s="136">
        <v>7860260</v>
      </c>
      <c r="S2311" s="136">
        <v>7447660</v>
      </c>
      <c r="T2311" s="136">
        <v>7025140</v>
      </c>
      <c r="U2311" s="136">
        <v>6584590</v>
      </c>
      <c r="V2311" s="136">
        <v>6144060</v>
      </c>
      <c r="W2311" s="136">
        <v>5705130</v>
      </c>
      <c r="X2311" s="136">
        <v>5243910</v>
      </c>
      <c r="Y2311" s="136">
        <v>4774160</v>
      </c>
      <c r="Z2311" s="136">
        <v>4303550</v>
      </c>
      <c r="AA2311" s="136">
        <v>3830680</v>
      </c>
      <c r="AB2311" s="136">
        <v>3358830</v>
      </c>
      <c r="AC2311" s="136">
        <v>2881820</v>
      </c>
      <c r="AD2311" s="136">
        <v>2402490</v>
      </c>
      <c r="AE2311" s="136">
        <v>1925750</v>
      </c>
      <c r="AF2311" s="136">
        <v>1849450</v>
      </c>
      <c r="AG2311" s="136">
        <v>1775050</v>
      </c>
      <c r="AH2311" s="136">
        <v>1700400</v>
      </c>
    </row>
    <row r="2312" spans="2:34" x14ac:dyDescent="0.35">
      <c r="B2312" t="s">
        <v>1588</v>
      </c>
      <c r="C2312" t="s">
        <v>3</v>
      </c>
      <c r="D2312" s="136">
        <v>32292000000</v>
      </c>
      <c r="E2312" s="136">
        <v>32770900000</v>
      </c>
      <c r="F2312" s="136">
        <v>30329600000</v>
      </c>
      <c r="G2312" s="136">
        <v>31102800000</v>
      </c>
      <c r="H2312" s="136">
        <v>31547900000</v>
      </c>
      <c r="I2312" s="136">
        <v>31908500000</v>
      </c>
      <c r="J2312" s="136">
        <v>31906100000</v>
      </c>
      <c r="K2312" s="136">
        <v>31566700000</v>
      </c>
      <c r="L2312" s="136">
        <v>31234000000</v>
      </c>
      <c r="M2312" s="136">
        <v>30710200000</v>
      </c>
      <c r="N2312" s="136">
        <v>30176200000</v>
      </c>
      <c r="O2312" s="136">
        <v>29599000000</v>
      </c>
      <c r="P2312" s="136">
        <v>28995700000</v>
      </c>
      <c r="Q2312" s="136">
        <v>28375500000</v>
      </c>
      <c r="R2312" s="136">
        <v>27853100000</v>
      </c>
      <c r="S2312" s="136">
        <v>27389300000</v>
      </c>
      <c r="T2312" s="136">
        <v>26892900000</v>
      </c>
      <c r="U2312" s="136">
        <v>26350800000</v>
      </c>
      <c r="V2312" s="136">
        <v>25811300000</v>
      </c>
      <c r="W2312" s="136">
        <v>25331600000</v>
      </c>
      <c r="X2312" s="136">
        <v>24646200000</v>
      </c>
      <c r="Y2312" s="136">
        <v>24036900000</v>
      </c>
      <c r="Z2312" s="136">
        <v>23435600000</v>
      </c>
      <c r="AA2312" s="136">
        <v>22853100000</v>
      </c>
      <c r="AB2312" s="136">
        <v>22256300000</v>
      </c>
      <c r="AC2312" s="136">
        <v>21683300000</v>
      </c>
      <c r="AD2312" s="136">
        <v>21102900000</v>
      </c>
      <c r="AE2312" s="136">
        <v>20532000000</v>
      </c>
      <c r="AF2312" s="136">
        <v>20129700000</v>
      </c>
      <c r="AG2312" s="136">
        <v>19765300000</v>
      </c>
      <c r="AH2312" s="136">
        <v>19534600000</v>
      </c>
    </row>
    <row r="2313" spans="2:34" x14ac:dyDescent="0.35">
      <c r="B2313" t="s">
        <v>1589</v>
      </c>
      <c r="C2313" t="s">
        <v>3</v>
      </c>
      <c r="D2313" s="136">
        <v>1459300</v>
      </c>
      <c r="E2313" s="136">
        <v>1441150</v>
      </c>
      <c r="F2313" s="136">
        <v>1308980</v>
      </c>
      <c r="G2313" s="136">
        <v>1306810</v>
      </c>
      <c r="H2313" s="136">
        <v>1303230</v>
      </c>
      <c r="I2313" s="136">
        <v>1289300</v>
      </c>
      <c r="J2313" s="136">
        <v>1261960</v>
      </c>
      <c r="K2313" s="136">
        <v>1222300</v>
      </c>
      <c r="L2313" s="136">
        <v>1182810</v>
      </c>
      <c r="M2313" s="136">
        <v>1136850</v>
      </c>
      <c r="N2313" s="136">
        <v>1090030</v>
      </c>
      <c r="O2313" s="136">
        <v>1041390</v>
      </c>
      <c r="P2313">
        <v>991495</v>
      </c>
      <c r="Q2313">
        <v>940636</v>
      </c>
      <c r="R2313">
        <v>892813</v>
      </c>
      <c r="S2313">
        <v>845948</v>
      </c>
      <c r="T2313">
        <v>797956</v>
      </c>
      <c r="U2313">
        <v>747916</v>
      </c>
      <c r="V2313">
        <v>697877</v>
      </c>
      <c r="W2313">
        <v>648021</v>
      </c>
      <c r="X2313">
        <v>595634</v>
      </c>
      <c r="Y2313">
        <v>542277</v>
      </c>
      <c r="Z2313">
        <v>488822</v>
      </c>
      <c r="AA2313">
        <v>435111</v>
      </c>
      <c r="AB2313">
        <v>381516</v>
      </c>
      <c r="AC2313">
        <v>327334</v>
      </c>
      <c r="AD2313">
        <v>272888</v>
      </c>
      <c r="AE2313">
        <v>218737</v>
      </c>
      <c r="AF2313">
        <v>210071</v>
      </c>
      <c r="AG2313">
        <v>201620</v>
      </c>
      <c r="AH2313">
        <v>193141</v>
      </c>
    </row>
    <row r="2314" spans="2:34" x14ac:dyDescent="0.35">
      <c r="B2314" t="s">
        <v>1590</v>
      </c>
      <c r="C2314" t="s">
        <v>3</v>
      </c>
      <c r="D2314" s="136">
        <v>1453200000</v>
      </c>
      <c r="E2314" s="136">
        <v>1293430000</v>
      </c>
      <c r="F2314" s="136">
        <v>1197080000</v>
      </c>
      <c r="G2314" s="136">
        <v>951969000</v>
      </c>
      <c r="H2314" s="136">
        <v>994313000</v>
      </c>
      <c r="I2314" s="136">
        <v>1007250000</v>
      </c>
      <c r="J2314" s="136">
        <v>1033300000</v>
      </c>
      <c r="K2314" s="136">
        <v>1054510000</v>
      </c>
      <c r="L2314" s="136">
        <v>1063440000</v>
      </c>
      <c r="M2314" s="136">
        <v>1080200000</v>
      </c>
      <c r="N2314" s="136">
        <v>1077940000</v>
      </c>
      <c r="O2314" s="136">
        <v>1066290000</v>
      </c>
      <c r="P2314" s="136">
        <v>1043050000</v>
      </c>
      <c r="Q2314" s="136">
        <v>1015770000</v>
      </c>
      <c r="R2314" s="136">
        <v>1000500000</v>
      </c>
      <c r="S2314" s="136">
        <v>978297000</v>
      </c>
      <c r="T2314" s="136">
        <v>976697000</v>
      </c>
      <c r="U2314" s="136">
        <v>966690000</v>
      </c>
      <c r="V2314" s="136">
        <v>975767000</v>
      </c>
      <c r="W2314" s="136">
        <v>964325000</v>
      </c>
      <c r="X2314" s="136">
        <v>1072170000</v>
      </c>
      <c r="Y2314" s="136">
        <v>1076310000</v>
      </c>
      <c r="Z2314" s="136">
        <v>1084940000</v>
      </c>
      <c r="AA2314" s="136">
        <v>1075070000</v>
      </c>
      <c r="AB2314" s="136">
        <v>1106590000</v>
      </c>
      <c r="AC2314" s="136">
        <v>1101010000</v>
      </c>
      <c r="AD2314" s="136">
        <v>1080950000</v>
      </c>
      <c r="AE2314" s="136">
        <v>1058460000</v>
      </c>
      <c r="AF2314" s="136">
        <v>1048720000</v>
      </c>
      <c r="AG2314" s="136">
        <v>1035500000</v>
      </c>
      <c r="AH2314" s="136">
        <v>1029570000</v>
      </c>
    </row>
    <row r="2315" spans="2:34" x14ac:dyDescent="0.35">
      <c r="B2315" t="s">
        <v>8219</v>
      </c>
      <c r="C2315" t="s">
        <v>3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2:34" x14ac:dyDescent="0.35">
      <c r="B2316" t="s">
        <v>8218</v>
      </c>
      <c r="C2316" t="s">
        <v>3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  <c r="AH2316">
        <v>0</v>
      </c>
    </row>
    <row r="2317" spans="2:34" x14ac:dyDescent="0.35">
      <c r="B2317" t="s">
        <v>1591</v>
      </c>
      <c r="C2317" t="s">
        <v>3</v>
      </c>
      <c r="D2317" s="136">
        <v>4495370</v>
      </c>
      <c r="E2317" s="136">
        <v>4632000</v>
      </c>
      <c r="F2317" s="136">
        <v>4389370</v>
      </c>
      <c r="G2317" s="136">
        <v>4571520</v>
      </c>
      <c r="H2317" s="136">
        <v>4755050</v>
      </c>
      <c r="I2317" s="136">
        <v>4928900</v>
      </c>
      <c r="J2317" s="136">
        <v>5055920</v>
      </c>
      <c r="K2317" s="136">
        <v>5133800</v>
      </c>
      <c r="L2317" s="136">
        <v>5214580</v>
      </c>
      <c r="M2317" s="136">
        <v>5267130</v>
      </c>
      <c r="N2317" s="136">
        <v>5315700</v>
      </c>
      <c r="O2317" s="136">
        <v>5355340</v>
      </c>
      <c r="P2317" s="136">
        <v>5390020</v>
      </c>
      <c r="Q2317" s="136">
        <v>5422470</v>
      </c>
      <c r="R2317" s="136">
        <v>5476400</v>
      </c>
      <c r="S2317" s="136">
        <v>5542090</v>
      </c>
      <c r="T2317" s="136">
        <v>5606370</v>
      </c>
      <c r="U2317" s="136">
        <v>5662420</v>
      </c>
      <c r="V2317" s="136">
        <v>5724410</v>
      </c>
      <c r="W2317" s="136">
        <v>5795060</v>
      </c>
      <c r="X2317" s="136">
        <v>5849690</v>
      </c>
      <c r="Y2317" s="136">
        <v>5899410</v>
      </c>
      <c r="Z2317" s="136">
        <v>5952280</v>
      </c>
      <c r="AA2317" s="136">
        <v>6006420</v>
      </c>
      <c r="AB2317" s="136">
        <v>6157490</v>
      </c>
      <c r="AC2317" s="136">
        <v>6303390</v>
      </c>
      <c r="AD2317" s="136">
        <v>6444130</v>
      </c>
      <c r="AE2317" s="136">
        <v>6584950</v>
      </c>
      <c r="AF2317" s="136">
        <v>6284570</v>
      </c>
      <c r="AG2317" s="136">
        <v>6251580</v>
      </c>
      <c r="AH2317" s="136">
        <v>6215210</v>
      </c>
    </row>
    <row r="2318" spans="2:34" x14ac:dyDescent="0.35">
      <c r="B2318" t="s">
        <v>8217</v>
      </c>
      <c r="C2318" t="s">
        <v>3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2:34" x14ac:dyDescent="0.35">
      <c r="B2319" t="s">
        <v>8216</v>
      </c>
      <c r="C2319" t="s">
        <v>3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</row>
    <row r="2320" spans="2:34" x14ac:dyDescent="0.35">
      <c r="B2320" t="s">
        <v>1592</v>
      </c>
      <c r="C2320" t="s">
        <v>3</v>
      </c>
      <c r="D2320">
        <v>179799</v>
      </c>
      <c r="E2320">
        <v>370640</v>
      </c>
      <c r="F2320">
        <v>499740</v>
      </c>
      <c r="G2320">
        <v>659285</v>
      </c>
      <c r="H2320">
        <v>823913</v>
      </c>
      <c r="I2320">
        <v>984316</v>
      </c>
      <c r="J2320" s="136">
        <v>1136290</v>
      </c>
      <c r="K2320" s="136">
        <v>1276440</v>
      </c>
      <c r="L2320" s="136">
        <v>1415630</v>
      </c>
      <c r="M2320" s="136">
        <v>1536870</v>
      </c>
      <c r="N2320" s="136">
        <v>1656670</v>
      </c>
      <c r="O2320" s="136">
        <v>1764570</v>
      </c>
      <c r="P2320" s="136">
        <v>1871490</v>
      </c>
      <c r="Q2320" s="136">
        <v>1970120</v>
      </c>
      <c r="R2320" s="136">
        <v>2068380</v>
      </c>
      <c r="S2320" s="136">
        <v>2157760</v>
      </c>
      <c r="T2320" s="136">
        <v>2245580</v>
      </c>
      <c r="U2320" s="136">
        <v>2324100</v>
      </c>
      <c r="V2320" s="136">
        <v>2401310</v>
      </c>
      <c r="W2320" s="136">
        <v>2470170</v>
      </c>
      <c r="X2320" s="136">
        <v>2536530</v>
      </c>
      <c r="Y2320" s="136">
        <v>2602170</v>
      </c>
      <c r="Z2320" s="136">
        <v>2658050</v>
      </c>
      <c r="AA2320" s="136">
        <v>2517220</v>
      </c>
      <c r="AB2320" s="136">
        <v>2369190</v>
      </c>
      <c r="AC2320" s="136">
        <v>2236260</v>
      </c>
      <c r="AD2320" s="136">
        <v>2119120</v>
      </c>
      <c r="AE2320" s="136">
        <v>2007200</v>
      </c>
      <c r="AF2320" s="136">
        <v>1910470</v>
      </c>
      <c r="AG2320" s="136">
        <v>1827430</v>
      </c>
      <c r="AH2320" s="136">
        <v>1757770</v>
      </c>
    </row>
    <row r="2321" spans="2:34" x14ac:dyDescent="0.35">
      <c r="B2321" t="s">
        <v>1593</v>
      </c>
      <c r="C2321" t="s">
        <v>3</v>
      </c>
      <c r="D2321" s="136">
        <v>3678880</v>
      </c>
      <c r="E2321" s="136">
        <v>3811940</v>
      </c>
      <c r="F2321" s="136">
        <v>3608340</v>
      </c>
      <c r="G2321" s="136">
        <v>3767220</v>
      </c>
      <c r="H2321" s="136">
        <v>3929410</v>
      </c>
      <c r="I2321" s="136">
        <v>4092590</v>
      </c>
      <c r="J2321" s="136">
        <v>4241760</v>
      </c>
      <c r="K2321" s="136">
        <v>4368800</v>
      </c>
      <c r="L2321" s="136">
        <v>4478610</v>
      </c>
      <c r="M2321" s="136">
        <v>4556650</v>
      </c>
      <c r="N2321" s="136">
        <v>4625740</v>
      </c>
      <c r="O2321" s="136">
        <v>4684620</v>
      </c>
      <c r="P2321" s="136">
        <v>4733760</v>
      </c>
      <c r="Q2321" s="136">
        <v>4781830</v>
      </c>
      <c r="R2321" s="136">
        <v>4828640</v>
      </c>
      <c r="S2321" s="136">
        <v>4874000</v>
      </c>
      <c r="T2321" s="136">
        <v>4914020</v>
      </c>
      <c r="U2321" s="136">
        <v>4952550</v>
      </c>
      <c r="V2321" s="136">
        <v>4992160</v>
      </c>
      <c r="W2321" s="136">
        <v>5032590</v>
      </c>
      <c r="X2321" s="136">
        <v>5068790</v>
      </c>
      <c r="Y2321" s="136">
        <v>5104490</v>
      </c>
      <c r="Z2321" s="136">
        <v>5138390</v>
      </c>
      <c r="AA2321" s="136">
        <v>5052250</v>
      </c>
      <c r="AB2321" s="136">
        <v>4978610</v>
      </c>
      <c r="AC2321" s="136">
        <v>4906690</v>
      </c>
      <c r="AD2321" s="136">
        <v>4835220</v>
      </c>
      <c r="AE2321" s="136">
        <v>4772820</v>
      </c>
      <c r="AF2321" s="136">
        <v>4720140</v>
      </c>
      <c r="AG2321" s="136">
        <v>4674630</v>
      </c>
      <c r="AH2321" s="136">
        <v>4637120</v>
      </c>
    </row>
    <row r="2322" spans="2:34" x14ac:dyDescent="0.35">
      <c r="B2322" t="s">
        <v>1594</v>
      </c>
      <c r="C2322" t="s">
        <v>3</v>
      </c>
      <c r="D2322" s="136">
        <v>76033600</v>
      </c>
      <c r="E2322" s="136">
        <v>76301400</v>
      </c>
      <c r="F2322" s="136">
        <v>69693600</v>
      </c>
      <c r="G2322" s="136">
        <v>70726500</v>
      </c>
      <c r="H2322" s="136">
        <v>71098900</v>
      </c>
      <c r="I2322" s="136">
        <v>71458000</v>
      </c>
      <c r="J2322" s="136">
        <v>71429100</v>
      </c>
      <c r="K2322" s="136">
        <v>70937200</v>
      </c>
      <c r="L2322" s="136">
        <v>70205400</v>
      </c>
      <c r="M2322" s="136">
        <v>68880700</v>
      </c>
      <c r="N2322" s="136">
        <v>67465500</v>
      </c>
      <c r="O2322" s="136">
        <v>65886400</v>
      </c>
      <c r="P2322" s="136">
        <v>64268400</v>
      </c>
      <c r="Q2322" s="136">
        <v>62622000</v>
      </c>
      <c r="R2322" s="136">
        <v>60925600</v>
      </c>
      <c r="S2322" s="136">
        <v>59224400</v>
      </c>
      <c r="T2322" s="136">
        <v>57441900</v>
      </c>
      <c r="U2322" s="136">
        <v>55659600</v>
      </c>
      <c r="V2322" s="136">
        <v>53824800</v>
      </c>
      <c r="W2322" s="136">
        <v>52057200</v>
      </c>
      <c r="X2322" s="136">
        <v>50013200</v>
      </c>
      <c r="Y2322" s="136">
        <v>48196200</v>
      </c>
      <c r="Z2322" s="136">
        <v>46382100</v>
      </c>
      <c r="AA2322" s="136">
        <v>45584300</v>
      </c>
      <c r="AB2322" s="136">
        <v>44697100</v>
      </c>
      <c r="AC2322" s="136">
        <v>44013500</v>
      </c>
      <c r="AD2322" s="136">
        <v>43434400</v>
      </c>
      <c r="AE2322" s="136">
        <v>42940700</v>
      </c>
      <c r="AF2322" s="136">
        <v>42545300</v>
      </c>
      <c r="AG2322" s="136">
        <v>42243200</v>
      </c>
      <c r="AH2322" s="136">
        <v>42048100</v>
      </c>
    </row>
    <row r="2323" spans="2:34" x14ac:dyDescent="0.35">
      <c r="B2323" t="s">
        <v>1595</v>
      </c>
      <c r="C2323" t="s">
        <v>3</v>
      </c>
      <c r="D2323">
        <v>417868</v>
      </c>
      <c r="E2323">
        <v>432982</v>
      </c>
      <c r="F2323">
        <v>409856</v>
      </c>
      <c r="G2323">
        <v>427903</v>
      </c>
      <c r="H2323">
        <v>446325</v>
      </c>
      <c r="I2323">
        <v>464860</v>
      </c>
      <c r="J2323">
        <v>481804</v>
      </c>
      <c r="K2323">
        <v>496234</v>
      </c>
      <c r="L2323">
        <v>508706</v>
      </c>
      <c r="M2323">
        <v>517570</v>
      </c>
      <c r="N2323">
        <v>525418</v>
      </c>
      <c r="O2323">
        <v>532106</v>
      </c>
      <c r="P2323">
        <v>537687</v>
      </c>
      <c r="Q2323">
        <v>543148</v>
      </c>
      <c r="R2323">
        <v>548465</v>
      </c>
      <c r="S2323">
        <v>553616</v>
      </c>
      <c r="T2323">
        <v>558162</v>
      </c>
      <c r="U2323">
        <v>562539</v>
      </c>
      <c r="V2323">
        <v>567038</v>
      </c>
      <c r="W2323">
        <v>571631</v>
      </c>
      <c r="X2323">
        <v>575743</v>
      </c>
      <c r="Y2323">
        <v>579797</v>
      </c>
      <c r="Z2323">
        <v>583648</v>
      </c>
      <c r="AA2323">
        <v>573864</v>
      </c>
      <c r="AB2323">
        <v>565499</v>
      </c>
      <c r="AC2323">
        <v>557331</v>
      </c>
      <c r="AD2323">
        <v>549212</v>
      </c>
      <c r="AE2323">
        <v>542125</v>
      </c>
      <c r="AF2323">
        <v>536141</v>
      </c>
      <c r="AG2323">
        <v>530971</v>
      </c>
      <c r="AH2323">
        <v>526711</v>
      </c>
    </row>
    <row r="2324" spans="2:34" x14ac:dyDescent="0.35">
      <c r="B2324" t="s">
        <v>1596</v>
      </c>
      <c r="C2324" t="s">
        <v>3</v>
      </c>
      <c r="D2324" s="136">
        <v>3421660</v>
      </c>
      <c r="E2324" s="136">
        <v>3011530</v>
      </c>
      <c r="F2324" s="136">
        <v>2750730</v>
      </c>
      <c r="G2324" s="136">
        <v>2164740</v>
      </c>
      <c r="H2324" s="136">
        <v>2240860</v>
      </c>
      <c r="I2324" s="136">
        <v>2255710</v>
      </c>
      <c r="J2324" s="136">
        <v>2313280</v>
      </c>
      <c r="K2324" s="136">
        <v>2369710</v>
      </c>
      <c r="L2324" s="136">
        <v>2390310</v>
      </c>
      <c r="M2324" s="136">
        <v>2422810</v>
      </c>
      <c r="N2324" s="136">
        <v>2409970</v>
      </c>
      <c r="O2324" s="136">
        <v>2373530</v>
      </c>
      <c r="P2324" s="136">
        <v>2311900</v>
      </c>
      <c r="Q2324" s="136">
        <v>2241700</v>
      </c>
      <c r="R2324" s="136">
        <v>2188490</v>
      </c>
      <c r="S2324" s="136">
        <v>2115390</v>
      </c>
      <c r="T2324" s="136">
        <v>2086180</v>
      </c>
      <c r="U2324" s="136">
        <v>2041900</v>
      </c>
      <c r="V2324" s="136">
        <v>2034780</v>
      </c>
      <c r="W2324" s="136">
        <v>1981710</v>
      </c>
      <c r="X2324" s="136">
        <v>2175700</v>
      </c>
      <c r="Y2324" s="136">
        <v>2158100</v>
      </c>
      <c r="Z2324" s="136">
        <v>2147230</v>
      </c>
      <c r="AA2324" s="136">
        <v>2144410</v>
      </c>
      <c r="AB2324" s="136">
        <v>2222350</v>
      </c>
      <c r="AC2324" s="136">
        <v>2234860</v>
      </c>
      <c r="AD2324" s="136">
        <v>2224830</v>
      </c>
      <c r="AE2324" s="136">
        <v>2213670</v>
      </c>
      <c r="AF2324" s="136">
        <v>2216530</v>
      </c>
      <c r="AG2324" s="136">
        <v>2213110</v>
      </c>
      <c r="AH2324" s="136">
        <v>2216160</v>
      </c>
    </row>
    <row r="2325" spans="2:34" x14ac:dyDescent="0.35">
      <c r="B2325" t="s">
        <v>8215</v>
      </c>
      <c r="C2325" t="s">
        <v>3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2:34" x14ac:dyDescent="0.35">
      <c r="B2326" t="s">
        <v>8214</v>
      </c>
      <c r="C2326" t="s">
        <v>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</row>
    <row r="2327" spans="2:34" x14ac:dyDescent="0.35">
      <c r="B2327" t="s">
        <v>1597</v>
      </c>
      <c r="C2327" t="s">
        <v>3</v>
      </c>
      <c r="D2327">
        <v>25082.2</v>
      </c>
      <c r="E2327">
        <v>24995.9</v>
      </c>
      <c r="F2327">
        <v>22861.9</v>
      </c>
      <c r="G2327">
        <v>23715.200000000001</v>
      </c>
      <c r="H2327">
        <v>25258</v>
      </c>
      <c r="I2327">
        <v>26816.1</v>
      </c>
      <c r="J2327">
        <v>28959.7</v>
      </c>
      <c r="K2327">
        <v>31635.599999999999</v>
      </c>
      <c r="L2327">
        <v>34301.4</v>
      </c>
      <c r="M2327">
        <v>37371</v>
      </c>
      <c r="N2327">
        <v>40427.699999999997</v>
      </c>
      <c r="O2327">
        <v>44055.3</v>
      </c>
      <c r="P2327">
        <v>48333.8</v>
      </c>
      <c r="Q2327">
        <v>52650.8</v>
      </c>
      <c r="R2327">
        <v>57655.1</v>
      </c>
      <c r="S2327">
        <v>63342.8</v>
      </c>
      <c r="T2327">
        <v>68952.5</v>
      </c>
      <c r="U2327">
        <v>75221.600000000006</v>
      </c>
      <c r="V2327">
        <v>81466.399999999994</v>
      </c>
      <c r="W2327">
        <v>88393.8</v>
      </c>
      <c r="X2327">
        <v>95908.7</v>
      </c>
      <c r="Y2327">
        <v>103397</v>
      </c>
      <c r="Z2327">
        <v>111495</v>
      </c>
      <c r="AA2327">
        <v>119926</v>
      </c>
      <c r="AB2327">
        <v>129019</v>
      </c>
      <c r="AC2327">
        <v>138257</v>
      </c>
      <c r="AD2327">
        <v>146759</v>
      </c>
      <c r="AE2327">
        <v>155215</v>
      </c>
      <c r="AF2327">
        <v>163789</v>
      </c>
      <c r="AG2327">
        <v>172353</v>
      </c>
      <c r="AH2327">
        <v>180990</v>
      </c>
    </row>
    <row r="2328" spans="2:34" x14ac:dyDescent="0.35">
      <c r="B2328" t="s">
        <v>8213</v>
      </c>
      <c r="C2328" t="s">
        <v>3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2:34" x14ac:dyDescent="0.35">
      <c r="B2329" t="s">
        <v>8212</v>
      </c>
      <c r="C2329" t="s">
        <v>3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2:34" x14ac:dyDescent="0.35">
      <c r="B2330" t="s">
        <v>1598</v>
      </c>
      <c r="C2330" t="s">
        <v>3</v>
      </c>
      <c r="D2330" s="136">
        <v>15337600</v>
      </c>
      <c r="E2330" s="136">
        <v>21432000</v>
      </c>
      <c r="F2330" s="136">
        <v>25393500</v>
      </c>
      <c r="G2330" s="136">
        <v>31951800</v>
      </c>
      <c r="H2330" s="136">
        <v>38436000</v>
      </c>
      <c r="I2330" s="136">
        <v>44584100</v>
      </c>
      <c r="J2330" s="136">
        <v>49597700</v>
      </c>
      <c r="K2330" s="136">
        <v>53610300</v>
      </c>
      <c r="L2330" s="136">
        <v>57642600</v>
      </c>
      <c r="M2330" s="136">
        <v>61326000</v>
      </c>
      <c r="N2330" s="136">
        <v>64786600</v>
      </c>
      <c r="O2330" s="136">
        <v>68146800</v>
      </c>
      <c r="P2330" s="136">
        <v>71492300</v>
      </c>
      <c r="Q2330" s="136">
        <v>74809300</v>
      </c>
      <c r="R2330" s="136">
        <v>78482800</v>
      </c>
      <c r="S2330" s="136">
        <v>82446600</v>
      </c>
      <c r="T2330" s="136">
        <v>86526900</v>
      </c>
      <c r="U2330" s="136">
        <v>90594400</v>
      </c>
      <c r="V2330" s="136">
        <v>94877500</v>
      </c>
      <c r="W2330" s="136">
        <v>99386700</v>
      </c>
      <c r="X2330" s="136">
        <v>103792000</v>
      </c>
      <c r="Y2330" s="136">
        <v>108175000</v>
      </c>
      <c r="Z2330" s="136">
        <v>112679000</v>
      </c>
      <c r="AA2330" s="136">
        <v>117319000</v>
      </c>
      <c r="AB2330" s="136">
        <v>122153000</v>
      </c>
      <c r="AC2330" s="136">
        <v>126945000</v>
      </c>
      <c r="AD2330" s="136">
        <v>131738000</v>
      </c>
      <c r="AE2330" s="136">
        <v>136636000</v>
      </c>
      <c r="AF2330" s="136">
        <v>135500000</v>
      </c>
      <c r="AG2330" s="136">
        <v>133800000</v>
      </c>
      <c r="AH2330" s="136">
        <v>132146000</v>
      </c>
    </row>
    <row r="2331" spans="2:34" x14ac:dyDescent="0.35">
      <c r="B2331" t="s">
        <v>1599</v>
      </c>
      <c r="C2331" t="s">
        <v>3</v>
      </c>
      <c r="D2331">
        <v>768534</v>
      </c>
      <c r="E2331">
        <v>758975</v>
      </c>
      <c r="F2331">
        <v>689367</v>
      </c>
      <c r="G2331">
        <v>688224</v>
      </c>
      <c r="H2331">
        <v>686339</v>
      </c>
      <c r="I2331">
        <v>679006</v>
      </c>
      <c r="J2331">
        <v>664603</v>
      </c>
      <c r="K2331">
        <v>643718</v>
      </c>
      <c r="L2331">
        <v>622922</v>
      </c>
      <c r="M2331">
        <v>598717</v>
      </c>
      <c r="N2331">
        <v>574058</v>
      </c>
      <c r="O2331">
        <v>548445</v>
      </c>
      <c r="P2331">
        <v>522166</v>
      </c>
      <c r="Q2331">
        <v>495382</v>
      </c>
      <c r="R2331">
        <v>470196</v>
      </c>
      <c r="S2331">
        <v>445514</v>
      </c>
      <c r="T2331">
        <v>420240</v>
      </c>
      <c r="U2331">
        <v>393886</v>
      </c>
      <c r="V2331">
        <v>367534</v>
      </c>
      <c r="W2331">
        <v>341277</v>
      </c>
      <c r="X2331">
        <v>313688</v>
      </c>
      <c r="Y2331">
        <v>285588</v>
      </c>
      <c r="Z2331">
        <v>257436</v>
      </c>
      <c r="AA2331">
        <v>229149</v>
      </c>
      <c r="AB2331">
        <v>200923</v>
      </c>
      <c r="AC2331">
        <v>172389</v>
      </c>
      <c r="AD2331">
        <v>143715</v>
      </c>
      <c r="AE2331">
        <v>115197</v>
      </c>
      <c r="AF2331">
        <v>110633</v>
      </c>
      <c r="AG2331">
        <v>106182</v>
      </c>
      <c r="AH2331">
        <v>101717</v>
      </c>
    </row>
    <row r="2332" spans="2:34" x14ac:dyDescent="0.35">
      <c r="B2332" t="s">
        <v>1600</v>
      </c>
      <c r="C2332" t="s">
        <v>3</v>
      </c>
      <c r="D2332" s="136">
        <v>2076700000</v>
      </c>
      <c r="E2332" s="136">
        <v>2107500000</v>
      </c>
      <c r="F2332" s="136">
        <v>1950500000</v>
      </c>
      <c r="G2332" s="136">
        <v>2000230000</v>
      </c>
      <c r="H2332" s="136">
        <v>2028850000</v>
      </c>
      <c r="I2332" s="136">
        <v>2052040000</v>
      </c>
      <c r="J2332" s="136">
        <v>2051890000</v>
      </c>
      <c r="K2332" s="136">
        <v>2030060000</v>
      </c>
      <c r="L2332" s="136">
        <v>2008660000</v>
      </c>
      <c r="M2332" s="136">
        <v>1974980000</v>
      </c>
      <c r="N2332" s="136">
        <v>1940640000</v>
      </c>
      <c r="O2332" s="136">
        <v>1903520000</v>
      </c>
      <c r="P2332" s="136">
        <v>1864720000</v>
      </c>
      <c r="Q2332" s="136">
        <v>1824830000</v>
      </c>
      <c r="R2332" s="136">
        <v>1791240000</v>
      </c>
      <c r="S2332" s="136">
        <v>1761410000</v>
      </c>
      <c r="T2332" s="136">
        <v>1729480000</v>
      </c>
      <c r="U2332" s="136">
        <v>1694620000</v>
      </c>
      <c r="V2332" s="136">
        <v>1659930000</v>
      </c>
      <c r="W2332" s="136">
        <v>1629080000</v>
      </c>
      <c r="X2332" s="136">
        <v>1585000000</v>
      </c>
      <c r="Y2332" s="136">
        <v>1545820000</v>
      </c>
      <c r="Z2332" s="136">
        <v>1507150000</v>
      </c>
      <c r="AA2332" s="136">
        <v>1469690000</v>
      </c>
      <c r="AB2332" s="136">
        <v>1431310000</v>
      </c>
      <c r="AC2332" s="136">
        <v>1394460000</v>
      </c>
      <c r="AD2332" s="136">
        <v>1357130000</v>
      </c>
      <c r="AE2332" s="136">
        <v>1320420000</v>
      </c>
      <c r="AF2332" s="136">
        <v>1294550000</v>
      </c>
      <c r="AG2332" s="136">
        <v>1271110000</v>
      </c>
      <c r="AH2332" s="136">
        <v>1256270000</v>
      </c>
    </row>
    <row r="2333" spans="2:34" x14ac:dyDescent="0.35">
      <c r="B2333" t="s">
        <v>1601</v>
      </c>
      <c r="C2333" t="s">
        <v>3</v>
      </c>
      <c r="D2333">
        <v>87294.5</v>
      </c>
      <c r="E2333">
        <v>86208.7</v>
      </c>
      <c r="F2333">
        <v>78302.3</v>
      </c>
      <c r="G2333">
        <v>78172.399999999994</v>
      </c>
      <c r="H2333">
        <v>77958.3</v>
      </c>
      <c r="I2333">
        <v>77125.399999999994</v>
      </c>
      <c r="J2333">
        <v>75489.399999999994</v>
      </c>
      <c r="K2333">
        <v>73117.100000000006</v>
      </c>
      <c r="L2333">
        <v>70755</v>
      </c>
      <c r="M2333">
        <v>68005.7</v>
      </c>
      <c r="N2333">
        <v>65204.9</v>
      </c>
      <c r="O2333">
        <v>62295.5</v>
      </c>
      <c r="P2333">
        <v>59310.6</v>
      </c>
      <c r="Q2333">
        <v>56268.3</v>
      </c>
      <c r="R2333">
        <v>53407.6</v>
      </c>
      <c r="S2333">
        <v>50604.1</v>
      </c>
      <c r="T2333">
        <v>47733.2</v>
      </c>
      <c r="U2333">
        <v>44739.9</v>
      </c>
      <c r="V2333">
        <v>41746.6</v>
      </c>
      <c r="W2333">
        <v>38764.300000000003</v>
      </c>
      <c r="X2333">
        <v>35630.5</v>
      </c>
      <c r="Y2333">
        <v>32438.7</v>
      </c>
      <c r="Z2333">
        <v>29241</v>
      </c>
      <c r="AA2333">
        <v>26028.1</v>
      </c>
      <c r="AB2333">
        <v>22822</v>
      </c>
      <c r="AC2333">
        <v>19580.900000000001</v>
      </c>
      <c r="AD2333">
        <v>16324</v>
      </c>
      <c r="AE2333">
        <v>13084.7</v>
      </c>
      <c r="AF2333">
        <v>12566.3</v>
      </c>
      <c r="AG2333">
        <v>12060.8</v>
      </c>
      <c r="AH2333">
        <v>11553.6</v>
      </c>
    </row>
    <row r="2334" spans="2:34" x14ac:dyDescent="0.35">
      <c r="B2334" t="s">
        <v>1602</v>
      </c>
      <c r="C2334" t="s">
        <v>3</v>
      </c>
      <c r="D2334" s="136">
        <v>93455600</v>
      </c>
      <c r="E2334" s="136">
        <v>83180800</v>
      </c>
      <c r="F2334" s="136">
        <v>76984100</v>
      </c>
      <c r="G2334" s="136">
        <v>61221300</v>
      </c>
      <c r="H2334" s="136">
        <v>63944400</v>
      </c>
      <c r="I2334" s="136">
        <v>64776600</v>
      </c>
      <c r="J2334" s="136">
        <v>66451800</v>
      </c>
      <c r="K2334" s="136">
        <v>67815800</v>
      </c>
      <c r="L2334" s="136">
        <v>68389800</v>
      </c>
      <c r="M2334" s="136">
        <v>69467700</v>
      </c>
      <c r="N2334" s="136">
        <v>69322500</v>
      </c>
      <c r="O2334" s="136">
        <v>68573500</v>
      </c>
      <c r="P2334" s="136">
        <v>67078600</v>
      </c>
      <c r="Q2334" s="136">
        <v>65324100</v>
      </c>
      <c r="R2334" s="136">
        <v>64342400</v>
      </c>
      <c r="S2334" s="136">
        <v>62914400</v>
      </c>
      <c r="T2334" s="136">
        <v>62811600</v>
      </c>
      <c r="U2334" s="136">
        <v>62168000</v>
      </c>
      <c r="V2334" s="136">
        <v>62751700</v>
      </c>
      <c r="W2334" s="136">
        <v>62015900</v>
      </c>
      <c r="X2334" s="136">
        <v>68951500</v>
      </c>
      <c r="Y2334" s="136">
        <v>69217700</v>
      </c>
      <c r="Z2334" s="136">
        <v>69772400</v>
      </c>
      <c r="AA2334" s="136">
        <v>69138100</v>
      </c>
      <c r="AB2334" s="136">
        <v>71164900</v>
      </c>
      <c r="AC2334" s="136">
        <v>70805900</v>
      </c>
      <c r="AD2334" s="136">
        <v>69516000</v>
      </c>
      <c r="AE2334" s="136">
        <v>68069800</v>
      </c>
      <c r="AF2334" s="136">
        <v>67443300</v>
      </c>
      <c r="AG2334" s="136">
        <v>66593000</v>
      </c>
      <c r="AH2334" s="136">
        <v>66212100</v>
      </c>
    </row>
    <row r="2335" spans="2:34" x14ac:dyDescent="0.35">
      <c r="B2335" t="s">
        <v>8211</v>
      </c>
      <c r="C2335" t="s">
        <v>3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2:34" x14ac:dyDescent="0.35">
      <c r="B2336" t="s">
        <v>8210</v>
      </c>
      <c r="C2336" t="s">
        <v>3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</row>
    <row r="2337" spans="2:34" x14ac:dyDescent="0.35">
      <c r="B2337" t="s">
        <v>1603</v>
      </c>
      <c r="C2337" t="s">
        <v>3</v>
      </c>
      <c r="D2337">
        <v>15114.5</v>
      </c>
      <c r="E2337">
        <v>15573.9</v>
      </c>
      <c r="F2337">
        <v>14758.1</v>
      </c>
      <c r="G2337">
        <v>15370.6</v>
      </c>
      <c r="H2337">
        <v>15987.6</v>
      </c>
      <c r="I2337">
        <v>16572.2</v>
      </c>
      <c r="J2337">
        <v>16999.2</v>
      </c>
      <c r="K2337">
        <v>17261.099999999999</v>
      </c>
      <c r="L2337">
        <v>17532.7</v>
      </c>
      <c r="M2337">
        <v>17709.400000000001</v>
      </c>
      <c r="N2337">
        <v>17872.7</v>
      </c>
      <c r="O2337">
        <v>18006</v>
      </c>
      <c r="P2337">
        <v>18122.599999999999</v>
      </c>
      <c r="Q2337">
        <v>18231.7</v>
      </c>
      <c r="R2337">
        <v>18413</v>
      </c>
      <c r="S2337">
        <v>18633.900000000001</v>
      </c>
      <c r="T2337">
        <v>18850</v>
      </c>
      <c r="U2337">
        <v>19038.400000000001</v>
      </c>
      <c r="V2337">
        <v>19246.900000000001</v>
      </c>
      <c r="W2337">
        <v>19484.400000000001</v>
      </c>
      <c r="X2337">
        <v>19668.099999999999</v>
      </c>
      <c r="Y2337">
        <v>19835.3</v>
      </c>
      <c r="Z2337">
        <v>20013</v>
      </c>
      <c r="AA2337">
        <v>20195</v>
      </c>
      <c r="AB2337">
        <v>20703</v>
      </c>
      <c r="AC2337">
        <v>21193.5</v>
      </c>
      <c r="AD2337">
        <v>21666.7</v>
      </c>
      <c r="AE2337">
        <v>22140.2</v>
      </c>
      <c r="AF2337">
        <v>21130.3</v>
      </c>
      <c r="AG2337">
        <v>21019.3</v>
      </c>
      <c r="AH2337">
        <v>20897</v>
      </c>
    </row>
    <row r="2338" spans="2:34" x14ac:dyDescent="0.35">
      <c r="B2338" t="s">
        <v>8209</v>
      </c>
      <c r="C2338" t="s">
        <v>3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2:34" x14ac:dyDescent="0.35">
      <c r="B2339" t="s">
        <v>8208</v>
      </c>
      <c r="C2339" t="s">
        <v>3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</row>
    <row r="2340" spans="2:34" x14ac:dyDescent="0.35">
      <c r="B2340" t="s">
        <v>1604</v>
      </c>
      <c r="C2340" t="s">
        <v>3</v>
      </c>
      <c r="D2340">
        <v>87687</v>
      </c>
      <c r="E2340">
        <v>180759</v>
      </c>
      <c r="F2340">
        <v>243720</v>
      </c>
      <c r="G2340">
        <v>321529</v>
      </c>
      <c r="H2340">
        <v>401817</v>
      </c>
      <c r="I2340">
        <v>480044</v>
      </c>
      <c r="J2340">
        <v>554159</v>
      </c>
      <c r="K2340">
        <v>622513</v>
      </c>
      <c r="L2340">
        <v>690393</v>
      </c>
      <c r="M2340">
        <v>749519</v>
      </c>
      <c r="N2340">
        <v>807946</v>
      </c>
      <c r="O2340">
        <v>860570</v>
      </c>
      <c r="P2340">
        <v>912711</v>
      </c>
      <c r="Q2340">
        <v>960815</v>
      </c>
      <c r="R2340" s="136">
        <v>1008740</v>
      </c>
      <c r="S2340" s="136">
        <v>1052330</v>
      </c>
      <c r="T2340" s="136">
        <v>1095150</v>
      </c>
      <c r="U2340" s="136">
        <v>1133450</v>
      </c>
      <c r="V2340" s="136">
        <v>1171100</v>
      </c>
      <c r="W2340" s="136">
        <v>1204690</v>
      </c>
      <c r="X2340" s="136">
        <v>1237050</v>
      </c>
      <c r="Y2340" s="136">
        <v>1269060</v>
      </c>
      <c r="Z2340" s="136">
        <v>1296310</v>
      </c>
      <c r="AA2340" s="136">
        <v>1227630</v>
      </c>
      <c r="AB2340" s="136">
        <v>1155440</v>
      </c>
      <c r="AC2340" s="136">
        <v>1090610</v>
      </c>
      <c r="AD2340" s="136">
        <v>1033480</v>
      </c>
      <c r="AE2340">
        <v>978897</v>
      </c>
      <c r="AF2340">
        <v>931724</v>
      </c>
      <c r="AG2340">
        <v>891225</v>
      </c>
      <c r="AH2340">
        <v>857254</v>
      </c>
    </row>
    <row r="2341" spans="2:34" x14ac:dyDescent="0.35">
      <c r="B2341" t="s">
        <v>1605</v>
      </c>
      <c r="C2341" t="s">
        <v>3</v>
      </c>
      <c r="D2341" s="136">
        <v>1360730</v>
      </c>
      <c r="E2341" s="136">
        <v>1409950</v>
      </c>
      <c r="F2341" s="136">
        <v>1334640</v>
      </c>
      <c r="G2341" s="136">
        <v>1393410</v>
      </c>
      <c r="H2341" s="136">
        <v>1453400</v>
      </c>
      <c r="I2341" s="136">
        <v>1513750</v>
      </c>
      <c r="J2341" s="136">
        <v>1568930</v>
      </c>
      <c r="K2341" s="136">
        <v>1615920</v>
      </c>
      <c r="L2341" s="136">
        <v>1656530</v>
      </c>
      <c r="M2341" s="136">
        <v>1685400</v>
      </c>
      <c r="N2341" s="136">
        <v>1710950</v>
      </c>
      <c r="O2341" s="136">
        <v>1732730</v>
      </c>
      <c r="P2341" s="136">
        <v>1750900</v>
      </c>
      <c r="Q2341" s="136">
        <v>1768690</v>
      </c>
      <c r="R2341" s="136">
        <v>1786000</v>
      </c>
      <c r="S2341" s="136">
        <v>1802780</v>
      </c>
      <c r="T2341" s="136">
        <v>1817580</v>
      </c>
      <c r="U2341" s="136">
        <v>1831830</v>
      </c>
      <c r="V2341" s="136">
        <v>1846480</v>
      </c>
      <c r="W2341" s="136">
        <v>1861440</v>
      </c>
      <c r="X2341" s="136">
        <v>1874830</v>
      </c>
      <c r="Y2341" s="136">
        <v>1888030</v>
      </c>
      <c r="Z2341" s="136">
        <v>1900570</v>
      </c>
      <c r="AA2341" s="136">
        <v>1868710</v>
      </c>
      <c r="AB2341" s="136">
        <v>1841470</v>
      </c>
      <c r="AC2341" s="136">
        <v>1814870</v>
      </c>
      <c r="AD2341" s="136">
        <v>1788430</v>
      </c>
      <c r="AE2341" s="136">
        <v>1765350</v>
      </c>
      <c r="AF2341" s="136">
        <v>1745870</v>
      </c>
      <c r="AG2341" s="136">
        <v>1729030</v>
      </c>
      <c r="AH2341" s="136">
        <v>1715160</v>
      </c>
    </row>
    <row r="2342" spans="2:34" x14ac:dyDescent="0.35">
      <c r="B2342" t="s">
        <v>1606</v>
      </c>
      <c r="C2342" t="s">
        <v>3</v>
      </c>
      <c r="D2342" s="136">
        <v>48382400</v>
      </c>
      <c r="E2342" s="136">
        <v>48552800</v>
      </c>
      <c r="F2342" s="136">
        <v>44348000</v>
      </c>
      <c r="G2342" s="136">
        <v>45005300</v>
      </c>
      <c r="H2342" s="136">
        <v>45242200</v>
      </c>
      <c r="I2342" s="136">
        <v>45470700</v>
      </c>
      <c r="J2342" s="136">
        <v>45452300</v>
      </c>
      <c r="K2342" s="136">
        <v>45139400</v>
      </c>
      <c r="L2342" s="136">
        <v>44673700</v>
      </c>
      <c r="M2342" s="136">
        <v>43830800</v>
      </c>
      <c r="N2342" s="136">
        <v>42930200</v>
      </c>
      <c r="O2342" s="136">
        <v>41925400</v>
      </c>
      <c r="P2342" s="136">
        <v>40895800</v>
      </c>
      <c r="Q2342" s="136">
        <v>39848100</v>
      </c>
      <c r="R2342" s="136">
        <v>38768700</v>
      </c>
      <c r="S2342" s="136">
        <v>37686200</v>
      </c>
      <c r="T2342" s="136">
        <v>36551900</v>
      </c>
      <c r="U2342" s="136">
        <v>35417800</v>
      </c>
      <c r="V2342" s="136">
        <v>34250200</v>
      </c>
      <c r="W2342" s="136">
        <v>33125500</v>
      </c>
      <c r="X2342" s="136">
        <v>31824900</v>
      </c>
      <c r="Y2342" s="136">
        <v>30668600</v>
      </c>
      <c r="Z2342" s="136">
        <v>29514200</v>
      </c>
      <c r="AA2342" s="136">
        <v>29006600</v>
      </c>
      <c r="AB2342" s="136">
        <v>28442100</v>
      </c>
      <c r="AC2342" s="136">
        <v>28007000</v>
      </c>
      <c r="AD2342" s="136">
        <v>27638500</v>
      </c>
      <c r="AE2342" s="136">
        <v>27324400</v>
      </c>
      <c r="AF2342" s="136">
        <v>27072800</v>
      </c>
      <c r="AG2342" s="136">
        <v>26880600</v>
      </c>
      <c r="AH2342" s="136">
        <v>26756400</v>
      </c>
    </row>
    <row r="2343" spans="2:34" x14ac:dyDescent="0.35">
      <c r="B2343" t="s">
        <v>1607</v>
      </c>
      <c r="C2343" t="s">
        <v>3</v>
      </c>
      <c r="D2343">
        <v>154559</v>
      </c>
      <c r="E2343">
        <v>160150</v>
      </c>
      <c r="F2343">
        <v>151596</v>
      </c>
      <c r="G2343">
        <v>158271</v>
      </c>
      <c r="H2343">
        <v>165085</v>
      </c>
      <c r="I2343">
        <v>171941</v>
      </c>
      <c r="J2343">
        <v>178208</v>
      </c>
      <c r="K2343">
        <v>183545</v>
      </c>
      <c r="L2343">
        <v>188158</v>
      </c>
      <c r="M2343">
        <v>191437</v>
      </c>
      <c r="N2343">
        <v>194340</v>
      </c>
      <c r="O2343">
        <v>196813</v>
      </c>
      <c r="P2343">
        <v>198878</v>
      </c>
      <c r="Q2343">
        <v>200898</v>
      </c>
      <c r="R2343">
        <v>202864</v>
      </c>
      <c r="S2343">
        <v>204770</v>
      </c>
      <c r="T2343">
        <v>206451</v>
      </c>
      <c r="U2343">
        <v>208070</v>
      </c>
      <c r="V2343">
        <v>209734</v>
      </c>
      <c r="W2343">
        <v>211433</v>
      </c>
      <c r="X2343">
        <v>212954</v>
      </c>
      <c r="Y2343">
        <v>214453</v>
      </c>
      <c r="Z2343">
        <v>215878</v>
      </c>
      <c r="AA2343">
        <v>212259</v>
      </c>
      <c r="AB2343">
        <v>209165</v>
      </c>
      <c r="AC2343">
        <v>206143</v>
      </c>
      <c r="AD2343">
        <v>203141</v>
      </c>
      <c r="AE2343">
        <v>200519</v>
      </c>
      <c r="AF2343">
        <v>198306</v>
      </c>
      <c r="AG2343">
        <v>196394</v>
      </c>
      <c r="AH2343">
        <v>194818</v>
      </c>
    </row>
    <row r="2344" spans="2:34" x14ac:dyDescent="0.35">
      <c r="B2344" t="s">
        <v>1608</v>
      </c>
      <c r="C2344" t="s">
        <v>3</v>
      </c>
      <c r="D2344" s="136">
        <v>2177300</v>
      </c>
      <c r="E2344" s="136">
        <v>1916320</v>
      </c>
      <c r="F2344" s="136">
        <v>1750370</v>
      </c>
      <c r="G2344" s="136">
        <v>1377480</v>
      </c>
      <c r="H2344" s="136">
        <v>1425920</v>
      </c>
      <c r="I2344" s="136">
        <v>1435370</v>
      </c>
      <c r="J2344" s="136">
        <v>1472010</v>
      </c>
      <c r="K2344" s="136">
        <v>1507920</v>
      </c>
      <c r="L2344" s="136">
        <v>1521020</v>
      </c>
      <c r="M2344" s="136">
        <v>1541700</v>
      </c>
      <c r="N2344" s="136">
        <v>1533530</v>
      </c>
      <c r="O2344" s="136">
        <v>1510350</v>
      </c>
      <c r="P2344" s="136">
        <v>1471130</v>
      </c>
      <c r="Q2344" s="136">
        <v>1426460</v>
      </c>
      <c r="R2344" s="136">
        <v>1392600</v>
      </c>
      <c r="S2344" s="136">
        <v>1346080</v>
      </c>
      <c r="T2344" s="136">
        <v>1327490</v>
      </c>
      <c r="U2344" s="136">
        <v>1299320</v>
      </c>
      <c r="V2344" s="136">
        <v>1294790</v>
      </c>
      <c r="W2344" s="136">
        <v>1261020</v>
      </c>
      <c r="X2344" s="136">
        <v>1384460</v>
      </c>
      <c r="Y2344" s="136">
        <v>1373260</v>
      </c>
      <c r="Z2344" s="136">
        <v>1366340</v>
      </c>
      <c r="AA2344" s="136">
        <v>1364550</v>
      </c>
      <c r="AB2344" s="136">
        <v>1414140</v>
      </c>
      <c r="AC2344" s="136">
        <v>1422110</v>
      </c>
      <c r="AD2344" s="136">
        <v>1415720</v>
      </c>
      <c r="AE2344" s="136">
        <v>1408620</v>
      </c>
      <c r="AF2344" s="136">
        <v>1410440</v>
      </c>
      <c r="AG2344" s="136">
        <v>1408270</v>
      </c>
      <c r="AH2344" s="136">
        <v>1410200</v>
      </c>
    </row>
    <row r="2345" spans="2:34" x14ac:dyDescent="0.35">
      <c r="B2345" t="s">
        <v>8207</v>
      </c>
      <c r="C2345" t="s">
        <v>3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2:34" x14ac:dyDescent="0.35">
      <c r="B2346" t="s">
        <v>8206</v>
      </c>
      <c r="C2346" t="s">
        <v>3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</row>
    <row r="2347" spans="2:34" x14ac:dyDescent="0.35">
      <c r="B2347" t="s">
        <v>1609</v>
      </c>
      <c r="C2347" t="s">
        <v>3</v>
      </c>
      <c r="D2347">
        <v>12256.1</v>
      </c>
      <c r="E2347">
        <v>12213.9</v>
      </c>
      <c r="F2347">
        <v>11171.2</v>
      </c>
      <c r="G2347">
        <v>11588.1</v>
      </c>
      <c r="H2347">
        <v>12342</v>
      </c>
      <c r="I2347">
        <v>13103.3</v>
      </c>
      <c r="J2347">
        <v>14150.7</v>
      </c>
      <c r="K2347">
        <v>15458.3</v>
      </c>
      <c r="L2347">
        <v>16760.900000000001</v>
      </c>
      <c r="M2347">
        <v>18260.900000000001</v>
      </c>
      <c r="N2347">
        <v>19754.5</v>
      </c>
      <c r="O2347">
        <v>21527</v>
      </c>
      <c r="P2347">
        <v>23617.599999999999</v>
      </c>
      <c r="Q2347">
        <v>25727.1</v>
      </c>
      <c r="R2347">
        <v>28172.400000000001</v>
      </c>
      <c r="S2347">
        <v>30951.599999999999</v>
      </c>
      <c r="T2347">
        <v>33692.699999999997</v>
      </c>
      <c r="U2347">
        <v>36756</v>
      </c>
      <c r="V2347">
        <v>39807.5</v>
      </c>
      <c r="W2347">
        <v>43192.4</v>
      </c>
      <c r="X2347">
        <v>46864.5</v>
      </c>
      <c r="Y2347">
        <v>50523.6</v>
      </c>
      <c r="Z2347">
        <v>54480.3</v>
      </c>
      <c r="AA2347">
        <v>58600.3</v>
      </c>
      <c r="AB2347">
        <v>63043.199999999997</v>
      </c>
      <c r="AC2347">
        <v>67557.600000000006</v>
      </c>
      <c r="AD2347">
        <v>71711.899999999994</v>
      </c>
      <c r="AE2347">
        <v>75843.600000000006</v>
      </c>
      <c r="AF2347">
        <v>80033.100000000006</v>
      </c>
      <c r="AG2347">
        <v>84218.1</v>
      </c>
      <c r="AH2347">
        <v>88438.5</v>
      </c>
    </row>
    <row r="2348" spans="2:34" x14ac:dyDescent="0.35">
      <c r="B2348" t="s">
        <v>8205</v>
      </c>
      <c r="C2348" t="s">
        <v>3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2:34" x14ac:dyDescent="0.35">
      <c r="B2349" t="s">
        <v>8204</v>
      </c>
      <c r="C2349" t="s">
        <v>3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2:34" x14ac:dyDescent="0.35">
      <c r="B2350" t="s">
        <v>1610</v>
      </c>
      <c r="C2350" t="s">
        <v>3</v>
      </c>
      <c r="D2350" s="136">
        <v>7480030</v>
      </c>
      <c r="E2350" s="136">
        <v>10452300</v>
      </c>
      <c r="F2350" s="136">
        <v>12384300</v>
      </c>
      <c r="G2350" s="136">
        <v>15582700</v>
      </c>
      <c r="H2350" s="136">
        <v>18745000</v>
      </c>
      <c r="I2350" s="136">
        <v>21743400</v>
      </c>
      <c r="J2350" s="136">
        <v>24188500</v>
      </c>
      <c r="K2350" s="136">
        <v>26145400</v>
      </c>
      <c r="L2350" s="136">
        <v>28111900</v>
      </c>
      <c r="M2350" s="136">
        <v>29908300</v>
      </c>
      <c r="N2350" s="136">
        <v>31596000</v>
      </c>
      <c r="O2350" s="136">
        <v>33234700</v>
      </c>
      <c r="P2350" s="136">
        <v>34866300</v>
      </c>
      <c r="Q2350" s="136">
        <v>36484000</v>
      </c>
      <c r="R2350" s="136">
        <v>38275500</v>
      </c>
      <c r="S2350" s="136">
        <v>40208600</v>
      </c>
      <c r="T2350" s="136">
        <v>42198600</v>
      </c>
      <c r="U2350" s="136">
        <v>44182300</v>
      </c>
      <c r="V2350" s="136">
        <v>46271100</v>
      </c>
      <c r="W2350" s="136">
        <v>48470200</v>
      </c>
      <c r="X2350" s="136">
        <v>50618500</v>
      </c>
      <c r="Y2350" s="136">
        <v>52756000</v>
      </c>
      <c r="Z2350" s="136">
        <v>54952600</v>
      </c>
      <c r="AA2350" s="136">
        <v>57215600</v>
      </c>
      <c r="AB2350" s="136">
        <v>59573000</v>
      </c>
      <c r="AC2350" s="136">
        <v>61910000</v>
      </c>
      <c r="AD2350" s="136">
        <v>64247500</v>
      </c>
      <c r="AE2350" s="136">
        <v>66636600</v>
      </c>
      <c r="AF2350" s="136">
        <v>66082400</v>
      </c>
      <c r="AG2350" s="136">
        <v>65253200</v>
      </c>
      <c r="AH2350" s="136">
        <v>64446700</v>
      </c>
    </row>
    <row r="2351" spans="2:34" x14ac:dyDescent="0.35">
      <c r="B2351" t="s">
        <v>1611</v>
      </c>
      <c r="C2351" t="s">
        <v>3</v>
      </c>
      <c r="D2351">
        <v>284262</v>
      </c>
      <c r="E2351">
        <v>280727</v>
      </c>
      <c r="F2351">
        <v>254981</v>
      </c>
      <c r="G2351">
        <v>254558</v>
      </c>
      <c r="H2351">
        <v>253860</v>
      </c>
      <c r="I2351">
        <v>251148</v>
      </c>
      <c r="J2351">
        <v>245821</v>
      </c>
      <c r="K2351">
        <v>238096</v>
      </c>
      <c r="L2351">
        <v>230404</v>
      </c>
      <c r="M2351">
        <v>221451</v>
      </c>
      <c r="N2351">
        <v>212331</v>
      </c>
      <c r="O2351">
        <v>202857</v>
      </c>
      <c r="P2351">
        <v>193137</v>
      </c>
      <c r="Q2351">
        <v>183230</v>
      </c>
      <c r="R2351">
        <v>173914</v>
      </c>
      <c r="S2351">
        <v>164785</v>
      </c>
      <c r="T2351">
        <v>155437</v>
      </c>
      <c r="U2351">
        <v>145689</v>
      </c>
      <c r="V2351">
        <v>135942</v>
      </c>
      <c r="W2351">
        <v>126230</v>
      </c>
      <c r="X2351">
        <v>116026</v>
      </c>
      <c r="Y2351">
        <v>105632</v>
      </c>
      <c r="Z2351">
        <v>95219.4</v>
      </c>
      <c r="AA2351">
        <v>84756.800000000003</v>
      </c>
      <c r="AB2351">
        <v>74316.800000000003</v>
      </c>
      <c r="AC2351">
        <v>63762.6</v>
      </c>
      <c r="AD2351">
        <v>53156.9</v>
      </c>
      <c r="AE2351">
        <v>42608.7</v>
      </c>
      <c r="AF2351">
        <v>40920.6</v>
      </c>
      <c r="AG2351">
        <v>39274.300000000003</v>
      </c>
      <c r="AH2351">
        <v>37622.6</v>
      </c>
    </row>
    <row r="2352" spans="2:34" x14ac:dyDescent="0.35">
      <c r="B2352" t="s">
        <v>1612</v>
      </c>
      <c r="C2352" t="s">
        <v>3</v>
      </c>
      <c r="D2352" s="136">
        <v>1321460000</v>
      </c>
      <c r="E2352" s="136">
        <v>1341060000</v>
      </c>
      <c r="F2352" s="136">
        <v>1241160000</v>
      </c>
      <c r="G2352" s="136">
        <v>1272800000</v>
      </c>
      <c r="H2352" s="136">
        <v>1291020000</v>
      </c>
      <c r="I2352" s="136">
        <v>1305770000</v>
      </c>
      <c r="J2352" s="136">
        <v>1305670000</v>
      </c>
      <c r="K2352" s="136">
        <v>1291790000</v>
      </c>
      <c r="L2352" s="136">
        <v>1278170000</v>
      </c>
      <c r="M2352" s="136">
        <v>1256730000</v>
      </c>
      <c r="N2352" s="136">
        <v>1234880000</v>
      </c>
      <c r="O2352" s="136">
        <v>1211260000</v>
      </c>
      <c r="P2352" s="136">
        <v>1186570000</v>
      </c>
      <c r="Q2352" s="136">
        <v>1161190000</v>
      </c>
      <c r="R2352" s="136">
        <v>1139810000</v>
      </c>
      <c r="S2352" s="136">
        <v>1120830000</v>
      </c>
      <c r="T2352" s="136">
        <v>1100520000</v>
      </c>
      <c r="U2352" s="136">
        <v>1078340000</v>
      </c>
      <c r="V2352" s="136">
        <v>1056260000</v>
      </c>
      <c r="W2352" s="136">
        <v>1036630000</v>
      </c>
      <c r="X2352" s="136">
        <v>1008580000</v>
      </c>
      <c r="Y2352" s="136">
        <v>983648000</v>
      </c>
      <c r="Z2352" s="136">
        <v>959040000</v>
      </c>
      <c r="AA2352" s="136">
        <v>935204000</v>
      </c>
      <c r="AB2352" s="136">
        <v>910782000</v>
      </c>
      <c r="AC2352" s="136">
        <v>887333000</v>
      </c>
      <c r="AD2352" s="136">
        <v>863580000</v>
      </c>
      <c r="AE2352" s="136">
        <v>840218000</v>
      </c>
      <c r="AF2352" s="136">
        <v>823756000</v>
      </c>
      <c r="AG2352" s="136">
        <v>808842000</v>
      </c>
      <c r="AH2352" s="136">
        <v>799401000</v>
      </c>
    </row>
    <row r="2353" spans="2:34" x14ac:dyDescent="0.35">
      <c r="B2353" t="s">
        <v>1613</v>
      </c>
      <c r="C2353" t="s">
        <v>3</v>
      </c>
      <c r="D2353">
        <v>32288.2</v>
      </c>
      <c r="E2353">
        <v>31886.6</v>
      </c>
      <c r="F2353">
        <v>28962.2</v>
      </c>
      <c r="G2353">
        <v>28914.1</v>
      </c>
      <c r="H2353">
        <v>28834.9</v>
      </c>
      <c r="I2353">
        <v>28526.799999999999</v>
      </c>
      <c r="J2353">
        <v>27921.7</v>
      </c>
      <c r="K2353">
        <v>27044.3</v>
      </c>
      <c r="L2353">
        <v>26170.6</v>
      </c>
      <c r="M2353">
        <v>25153.7</v>
      </c>
      <c r="N2353">
        <v>24117.7</v>
      </c>
      <c r="O2353">
        <v>23041.599999999999</v>
      </c>
      <c r="P2353">
        <v>21937.599999999999</v>
      </c>
      <c r="Q2353">
        <v>20812.3</v>
      </c>
      <c r="R2353">
        <v>19754.2</v>
      </c>
      <c r="S2353">
        <v>18717.3</v>
      </c>
      <c r="T2353">
        <v>17655.400000000001</v>
      </c>
      <c r="U2353">
        <v>16548.2</v>
      </c>
      <c r="V2353">
        <v>15441.1</v>
      </c>
      <c r="W2353">
        <v>14338</v>
      </c>
      <c r="X2353">
        <v>13178.9</v>
      </c>
      <c r="Y2353">
        <v>11998.3</v>
      </c>
      <c r="Z2353">
        <v>10815.6</v>
      </c>
      <c r="AA2353">
        <v>9627.16</v>
      </c>
      <c r="AB2353">
        <v>8441.33</v>
      </c>
      <c r="AC2353">
        <v>7242.52</v>
      </c>
      <c r="AD2353">
        <v>6037.87</v>
      </c>
      <c r="AE2353">
        <v>4839.74</v>
      </c>
      <c r="AF2353">
        <v>4648</v>
      </c>
      <c r="AG2353">
        <v>4461</v>
      </c>
      <c r="AH2353">
        <v>4273.3999999999996</v>
      </c>
    </row>
    <row r="2354" spans="2:34" x14ac:dyDescent="0.35">
      <c r="B2354" t="s">
        <v>1614</v>
      </c>
      <c r="C2354" t="s">
        <v>3</v>
      </c>
      <c r="D2354" s="136">
        <v>59468500</v>
      </c>
      <c r="E2354" s="136">
        <v>52930300</v>
      </c>
      <c r="F2354" s="136">
        <v>48987200</v>
      </c>
      <c r="G2354" s="136">
        <v>38956800</v>
      </c>
      <c r="H2354" s="136">
        <v>40689700</v>
      </c>
      <c r="I2354" s="136">
        <v>41219200</v>
      </c>
      <c r="J2354" s="136">
        <v>42285200</v>
      </c>
      <c r="K2354" s="136">
        <v>43153100</v>
      </c>
      <c r="L2354" s="136">
        <v>43518400</v>
      </c>
      <c r="M2354" s="136">
        <v>44204300</v>
      </c>
      <c r="N2354" s="136">
        <v>44111900</v>
      </c>
      <c r="O2354" s="136">
        <v>43635300</v>
      </c>
      <c r="P2354" s="136">
        <v>42684000</v>
      </c>
      <c r="Q2354" s="136">
        <v>41567600</v>
      </c>
      <c r="R2354" s="136">
        <v>40942900</v>
      </c>
      <c r="S2354" s="136">
        <v>40034200</v>
      </c>
      <c r="T2354" s="136">
        <v>39968800</v>
      </c>
      <c r="U2354" s="136">
        <v>39559300</v>
      </c>
      <c r="V2354" s="136">
        <v>39930700</v>
      </c>
      <c r="W2354" s="136">
        <v>39462500</v>
      </c>
      <c r="X2354" s="136">
        <v>43875800</v>
      </c>
      <c r="Y2354" s="136">
        <v>44045200</v>
      </c>
      <c r="Z2354" s="136">
        <v>44398200</v>
      </c>
      <c r="AA2354" s="136">
        <v>43994500</v>
      </c>
      <c r="AB2354" s="136">
        <v>45284200</v>
      </c>
      <c r="AC2354" s="136">
        <v>45055800</v>
      </c>
      <c r="AD2354" s="136">
        <v>44235000</v>
      </c>
      <c r="AE2354" s="136">
        <v>43314700</v>
      </c>
      <c r="AF2354" s="136">
        <v>42916100</v>
      </c>
      <c r="AG2354" s="136">
        <v>42375000</v>
      </c>
      <c r="AH2354" s="136">
        <v>42132600</v>
      </c>
    </row>
    <row r="2355" spans="2:34" x14ac:dyDescent="0.35">
      <c r="B2355" t="s">
        <v>8203</v>
      </c>
      <c r="C2355" t="s">
        <v>3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2:34" x14ac:dyDescent="0.35">
      <c r="B2356" t="s">
        <v>8202</v>
      </c>
      <c r="C2356" t="s">
        <v>3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</row>
    <row r="2357" spans="2:34" x14ac:dyDescent="0.35">
      <c r="B2357" t="s">
        <v>1615</v>
      </c>
      <c r="C2357" t="s">
        <v>3</v>
      </c>
      <c r="D2357">
        <v>7385.51</v>
      </c>
      <c r="E2357">
        <v>7609.99</v>
      </c>
      <c r="F2357">
        <v>7211.36</v>
      </c>
      <c r="G2357">
        <v>7510.62</v>
      </c>
      <c r="H2357">
        <v>7812.14</v>
      </c>
      <c r="I2357">
        <v>8097.76</v>
      </c>
      <c r="J2357">
        <v>8306.4500000000007</v>
      </c>
      <c r="K2357">
        <v>8434.4</v>
      </c>
      <c r="L2357">
        <v>8567.11</v>
      </c>
      <c r="M2357">
        <v>8653.44</v>
      </c>
      <c r="N2357">
        <v>8733.24</v>
      </c>
      <c r="O2357">
        <v>8798.3700000000008</v>
      </c>
      <c r="P2357">
        <v>8855.34</v>
      </c>
      <c r="Q2357">
        <v>8908.66</v>
      </c>
      <c r="R2357">
        <v>8997.25</v>
      </c>
      <c r="S2357">
        <v>9105.19</v>
      </c>
      <c r="T2357">
        <v>9210.7900000000009</v>
      </c>
      <c r="U2357">
        <v>9302.8799999999992</v>
      </c>
      <c r="V2357">
        <v>9404.7199999999993</v>
      </c>
      <c r="W2357">
        <v>9520.7900000000009</v>
      </c>
      <c r="X2357">
        <v>9610.5400000000009</v>
      </c>
      <c r="Y2357">
        <v>9692.23</v>
      </c>
      <c r="Z2357">
        <v>9779.09</v>
      </c>
      <c r="AA2357">
        <v>9868.0300000000007</v>
      </c>
      <c r="AB2357">
        <v>10116.200000000001</v>
      </c>
      <c r="AC2357">
        <v>10355.9</v>
      </c>
      <c r="AD2357">
        <v>10587.1</v>
      </c>
      <c r="AE2357">
        <v>10818.5</v>
      </c>
      <c r="AF2357">
        <v>10325</v>
      </c>
      <c r="AG2357">
        <v>10270.799999999999</v>
      </c>
      <c r="AH2357">
        <v>10211.1</v>
      </c>
    </row>
    <row r="2358" spans="2:34" x14ac:dyDescent="0.35">
      <c r="B2358" t="s">
        <v>8201</v>
      </c>
      <c r="C2358" t="s">
        <v>3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2:34" x14ac:dyDescent="0.35">
      <c r="B2359" t="s">
        <v>8200</v>
      </c>
      <c r="C2359" t="s">
        <v>3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</row>
    <row r="2360" spans="2:34" x14ac:dyDescent="0.35">
      <c r="B2360" t="s">
        <v>8199</v>
      </c>
      <c r="C2360" t="s">
        <v>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</row>
    <row r="2361" spans="2:34" x14ac:dyDescent="0.35">
      <c r="B2361" t="s">
        <v>1616</v>
      </c>
      <c r="C2361" t="s">
        <v>3</v>
      </c>
      <c r="D2361">
        <v>462552</v>
      </c>
      <c r="E2361">
        <v>479283</v>
      </c>
      <c r="F2361">
        <v>453684</v>
      </c>
      <c r="G2361">
        <v>473660</v>
      </c>
      <c r="H2361">
        <v>494052</v>
      </c>
      <c r="I2361">
        <v>514569</v>
      </c>
      <c r="J2361">
        <v>533325</v>
      </c>
      <c r="K2361">
        <v>549298</v>
      </c>
      <c r="L2361">
        <v>563104</v>
      </c>
      <c r="M2361">
        <v>572916</v>
      </c>
      <c r="N2361">
        <v>581603</v>
      </c>
      <c r="O2361">
        <v>589006</v>
      </c>
      <c r="P2361">
        <v>595184</v>
      </c>
      <c r="Q2361">
        <v>601229</v>
      </c>
      <c r="R2361">
        <v>607114</v>
      </c>
      <c r="S2361">
        <v>612817</v>
      </c>
      <c r="T2361">
        <v>617849</v>
      </c>
      <c r="U2361">
        <v>622694</v>
      </c>
      <c r="V2361">
        <v>627674</v>
      </c>
      <c r="W2361">
        <v>632758</v>
      </c>
      <c r="X2361">
        <v>637309</v>
      </c>
      <c r="Y2361">
        <v>641797</v>
      </c>
      <c r="Z2361">
        <v>646060</v>
      </c>
      <c r="AA2361">
        <v>635229</v>
      </c>
      <c r="AB2361">
        <v>625971</v>
      </c>
      <c r="AC2361">
        <v>616928</v>
      </c>
      <c r="AD2361">
        <v>607942</v>
      </c>
      <c r="AE2361">
        <v>600096</v>
      </c>
      <c r="AF2361">
        <v>593473</v>
      </c>
      <c r="AG2361">
        <v>587750</v>
      </c>
      <c r="AH2361">
        <v>583034</v>
      </c>
    </row>
    <row r="2362" spans="2:34" x14ac:dyDescent="0.35">
      <c r="B2362" t="s">
        <v>1617</v>
      </c>
      <c r="C2362" t="s">
        <v>3</v>
      </c>
      <c r="D2362" s="136">
        <v>3271000</v>
      </c>
      <c r="E2362" s="136">
        <v>3282520</v>
      </c>
      <c r="F2362" s="136">
        <v>2998250</v>
      </c>
      <c r="G2362" s="136">
        <v>3042690</v>
      </c>
      <c r="H2362" s="136">
        <v>3058710</v>
      </c>
      <c r="I2362" s="136">
        <v>3074160</v>
      </c>
      <c r="J2362" s="136">
        <v>3072910</v>
      </c>
      <c r="K2362" s="136">
        <v>3051750</v>
      </c>
      <c r="L2362" s="136">
        <v>3020270</v>
      </c>
      <c r="M2362" s="136">
        <v>2963280</v>
      </c>
      <c r="N2362" s="136">
        <v>2902400</v>
      </c>
      <c r="O2362" s="136">
        <v>2834460</v>
      </c>
      <c r="P2362" s="136">
        <v>2764860</v>
      </c>
      <c r="Q2362" s="136">
        <v>2694030</v>
      </c>
      <c r="R2362" s="136">
        <v>2621050</v>
      </c>
      <c r="S2362" s="136">
        <v>2547860</v>
      </c>
      <c r="T2362" s="136">
        <v>2471180</v>
      </c>
      <c r="U2362" s="136">
        <v>2394500</v>
      </c>
      <c r="V2362" s="136">
        <v>2315570</v>
      </c>
      <c r="W2362" s="136">
        <v>2239530</v>
      </c>
      <c r="X2362" s="136">
        <v>2151590</v>
      </c>
      <c r="Y2362" s="136">
        <v>2073420</v>
      </c>
      <c r="Z2362" s="136">
        <v>1995380</v>
      </c>
      <c r="AA2362" s="136">
        <v>1961060</v>
      </c>
      <c r="AB2362" s="136">
        <v>1922890</v>
      </c>
      <c r="AC2362" s="136">
        <v>1893480</v>
      </c>
      <c r="AD2362" s="136">
        <v>1868570</v>
      </c>
      <c r="AE2362" s="136">
        <v>1847330</v>
      </c>
      <c r="AF2362" s="136">
        <v>1830320</v>
      </c>
      <c r="AG2362" s="136">
        <v>1817320</v>
      </c>
      <c r="AH2362" s="136">
        <v>1808930</v>
      </c>
    </row>
    <row r="2363" spans="2:34" x14ac:dyDescent="0.35">
      <c r="B2363" t="s">
        <v>1618</v>
      </c>
      <c r="C2363" t="s">
        <v>3</v>
      </c>
      <c r="D2363">
        <v>52539.3</v>
      </c>
      <c r="E2363">
        <v>54439.7</v>
      </c>
      <c r="F2363">
        <v>51532</v>
      </c>
      <c r="G2363">
        <v>53801.1</v>
      </c>
      <c r="H2363">
        <v>56117.3</v>
      </c>
      <c r="I2363">
        <v>58447.7</v>
      </c>
      <c r="J2363">
        <v>60578.1</v>
      </c>
      <c r="K2363">
        <v>62392.4</v>
      </c>
      <c r="L2363">
        <v>63960.6</v>
      </c>
      <c r="M2363">
        <v>65075.1</v>
      </c>
      <c r="N2363">
        <v>66061.8</v>
      </c>
      <c r="O2363">
        <v>66902.7</v>
      </c>
      <c r="P2363">
        <v>67604.5</v>
      </c>
      <c r="Q2363">
        <v>68291.100000000006</v>
      </c>
      <c r="R2363">
        <v>68959.5</v>
      </c>
      <c r="S2363">
        <v>69607.3</v>
      </c>
      <c r="T2363">
        <v>70178.8</v>
      </c>
      <c r="U2363">
        <v>70729.2</v>
      </c>
      <c r="V2363">
        <v>71294.8</v>
      </c>
      <c r="W2363">
        <v>71872.3</v>
      </c>
      <c r="X2363">
        <v>72389.3</v>
      </c>
      <c r="Y2363">
        <v>72899</v>
      </c>
      <c r="Z2363">
        <v>73383.199999999997</v>
      </c>
      <c r="AA2363">
        <v>72153</v>
      </c>
      <c r="AB2363">
        <v>71101.3</v>
      </c>
      <c r="AC2363">
        <v>70074.3</v>
      </c>
      <c r="AD2363">
        <v>69053.5</v>
      </c>
      <c r="AE2363">
        <v>68162.399999999994</v>
      </c>
      <c r="AF2363">
        <v>67410.100000000006</v>
      </c>
      <c r="AG2363">
        <v>66760</v>
      </c>
      <c r="AH2363">
        <v>66224.3</v>
      </c>
    </row>
    <row r="2364" spans="2:34" x14ac:dyDescent="0.35">
      <c r="B2364" t="s">
        <v>1619</v>
      </c>
      <c r="C2364" t="s">
        <v>3</v>
      </c>
      <c r="D2364">
        <v>147201</v>
      </c>
      <c r="E2364">
        <v>129558</v>
      </c>
      <c r="F2364">
        <v>118338</v>
      </c>
      <c r="G2364">
        <v>93128.1</v>
      </c>
      <c r="H2364">
        <v>96402.9</v>
      </c>
      <c r="I2364">
        <v>97041.5</v>
      </c>
      <c r="J2364">
        <v>99518.399999999994</v>
      </c>
      <c r="K2364">
        <v>101946</v>
      </c>
      <c r="L2364">
        <v>102832</v>
      </c>
      <c r="M2364">
        <v>104230</v>
      </c>
      <c r="N2364">
        <v>103678</v>
      </c>
      <c r="O2364">
        <v>102111</v>
      </c>
      <c r="P2364">
        <v>99458.9</v>
      </c>
      <c r="Q2364">
        <v>96438.9</v>
      </c>
      <c r="R2364">
        <v>94149.7</v>
      </c>
      <c r="S2364">
        <v>91005.2</v>
      </c>
      <c r="T2364">
        <v>89748.4</v>
      </c>
      <c r="U2364">
        <v>87843.5</v>
      </c>
      <c r="V2364">
        <v>87537.3</v>
      </c>
      <c r="W2364">
        <v>85254.3</v>
      </c>
      <c r="X2364">
        <v>93599.6</v>
      </c>
      <c r="Y2364">
        <v>92842.4</v>
      </c>
      <c r="Z2364">
        <v>92374.8</v>
      </c>
      <c r="AA2364">
        <v>92253.5</v>
      </c>
      <c r="AB2364">
        <v>95606.399999999994</v>
      </c>
      <c r="AC2364">
        <v>96144.8</v>
      </c>
      <c r="AD2364">
        <v>95713.3</v>
      </c>
      <c r="AE2364">
        <v>95233.1</v>
      </c>
      <c r="AF2364">
        <v>95356.1</v>
      </c>
      <c r="AG2364">
        <v>95209.2</v>
      </c>
      <c r="AH2364">
        <v>95340.1</v>
      </c>
    </row>
    <row r="2365" spans="2:34" x14ac:dyDescent="0.35">
      <c r="B2365" t="s">
        <v>8198</v>
      </c>
      <c r="C2365" t="s">
        <v>3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2:34" x14ac:dyDescent="0.35">
      <c r="B2366" t="s">
        <v>8197</v>
      </c>
      <c r="C2366" t="s">
        <v>3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2:34" x14ac:dyDescent="0.35">
      <c r="B2367" t="s">
        <v>8196</v>
      </c>
      <c r="C2367" t="s">
        <v>3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2:34" x14ac:dyDescent="0.35">
      <c r="B2368" t="s">
        <v>8195</v>
      </c>
      <c r="C2368" t="s">
        <v>3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2:34" x14ac:dyDescent="0.35">
      <c r="B2369" t="s">
        <v>8194</v>
      </c>
      <c r="C2369" t="s">
        <v>3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2:34" x14ac:dyDescent="0.35">
      <c r="B2370" t="s">
        <v>8193</v>
      </c>
      <c r="C2370" t="s">
        <v>3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2:34" x14ac:dyDescent="0.35">
      <c r="B2371" t="s">
        <v>1620</v>
      </c>
      <c r="C2371" t="s">
        <v>3</v>
      </c>
      <c r="D2371">
        <v>96629.2</v>
      </c>
      <c r="E2371">
        <v>95427.4</v>
      </c>
      <c r="F2371">
        <v>86675.5</v>
      </c>
      <c r="G2371">
        <v>86531.7</v>
      </c>
      <c r="H2371">
        <v>86294.7</v>
      </c>
      <c r="I2371">
        <v>85372.7</v>
      </c>
      <c r="J2371">
        <v>83561.8</v>
      </c>
      <c r="K2371">
        <v>80935.899999999994</v>
      </c>
      <c r="L2371">
        <v>78321.2</v>
      </c>
      <c r="M2371">
        <v>75277.8</v>
      </c>
      <c r="N2371">
        <v>72177.5</v>
      </c>
      <c r="O2371">
        <v>68957</v>
      </c>
      <c r="P2371">
        <v>65653</v>
      </c>
      <c r="Q2371">
        <v>62285.3</v>
      </c>
      <c r="R2371">
        <v>59118.6</v>
      </c>
      <c r="S2371">
        <v>56015.4</v>
      </c>
      <c r="T2371">
        <v>52837.5</v>
      </c>
      <c r="U2371">
        <v>49524.1</v>
      </c>
      <c r="V2371">
        <v>46210.8</v>
      </c>
      <c r="W2371">
        <v>42909.5</v>
      </c>
      <c r="X2371">
        <v>39440.6</v>
      </c>
      <c r="Y2371">
        <v>35907.5</v>
      </c>
      <c r="Z2371">
        <v>32367.9</v>
      </c>
      <c r="AA2371">
        <v>28811.3</v>
      </c>
      <c r="AB2371">
        <v>25262.5</v>
      </c>
      <c r="AC2371">
        <v>21674.799999999999</v>
      </c>
      <c r="AD2371">
        <v>18069.599999999999</v>
      </c>
      <c r="AE2371">
        <v>14484</v>
      </c>
      <c r="AF2371">
        <v>13910.1</v>
      </c>
      <c r="AG2371">
        <v>13350.5</v>
      </c>
      <c r="AH2371">
        <v>12789.1</v>
      </c>
    </row>
    <row r="2372" spans="2:34" x14ac:dyDescent="0.35">
      <c r="B2372" t="s">
        <v>1621</v>
      </c>
      <c r="C2372" t="s">
        <v>3</v>
      </c>
      <c r="D2372" s="136">
        <v>89340700</v>
      </c>
      <c r="E2372" s="136">
        <v>90665800</v>
      </c>
      <c r="F2372" s="136">
        <v>83911500</v>
      </c>
      <c r="G2372" s="136">
        <v>86050700</v>
      </c>
      <c r="H2372" s="136">
        <v>87282200</v>
      </c>
      <c r="I2372" s="136">
        <v>88279900</v>
      </c>
      <c r="J2372" s="136">
        <v>88273200</v>
      </c>
      <c r="K2372" s="136">
        <v>87334200</v>
      </c>
      <c r="L2372" s="136">
        <v>86413600</v>
      </c>
      <c r="M2372" s="136">
        <v>84964500</v>
      </c>
      <c r="N2372" s="136">
        <v>83487200</v>
      </c>
      <c r="O2372" s="136">
        <v>81890200</v>
      </c>
      <c r="P2372" s="136">
        <v>80221100</v>
      </c>
      <c r="Q2372" s="136">
        <v>78505100</v>
      </c>
      <c r="R2372" s="136">
        <v>77059800</v>
      </c>
      <c r="S2372" s="136">
        <v>75776600</v>
      </c>
      <c r="T2372" s="136">
        <v>74403200</v>
      </c>
      <c r="U2372" s="136">
        <v>72903400</v>
      </c>
      <c r="V2372" s="136">
        <v>71411000</v>
      </c>
      <c r="W2372" s="136">
        <v>70083900</v>
      </c>
      <c r="X2372" s="136">
        <v>68187600</v>
      </c>
      <c r="Y2372" s="136">
        <v>66501800</v>
      </c>
      <c r="Z2372" s="136">
        <v>64838200</v>
      </c>
      <c r="AA2372" s="136">
        <v>63226700</v>
      </c>
      <c r="AB2372" s="136">
        <v>61575600</v>
      </c>
      <c r="AC2372" s="136">
        <v>59990200</v>
      </c>
      <c r="AD2372" s="136">
        <v>58384400</v>
      </c>
      <c r="AE2372" s="136">
        <v>56804900</v>
      </c>
      <c r="AF2372" s="136">
        <v>55692000</v>
      </c>
      <c r="AG2372" s="136">
        <v>54683600</v>
      </c>
      <c r="AH2372" s="136">
        <v>54045300</v>
      </c>
    </row>
    <row r="2373" spans="2:34" x14ac:dyDescent="0.35">
      <c r="B2373" t="s">
        <v>1622</v>
      </c>
      <c r="C2373" t="s">
        <v>3</v>
      </c>
      <c r="D2373">
        <v>10975.7</v>
      </c>
      <c r="E2373">
        <v>10839.2</v>
      </c>
      <c r="F2373">
        <v>9845.1</v>
      </c>
      <c r="G2373">
        <v>9828.77</v>
      </c>
      <c r="H2373">
        <v>9801.85</v>
      </c>
      <c r="I2373">
        <v>9697.1200000000008</v>
      </c>
      <c r="J2373">
        <v>9491.43</v>
      </c>
      <c r="K2373">
        <v>9193.16</v>
      </c>
      <c r="L2373">
        <v>8896.17</v>
      </c>
      <c r="M2373">
        <v>8550.49</v>
      </c>
      <c r="N2373">
        <v>8198.33</v>
      </c>
      <c r="O2373">
        <v>7832.54</v>
      </c>
      <c r="P2373">
        <v>7457.24</v>
      </c>
      <c r="Q2373">
        <v>7074.72</v>
      </c>
      <c r="R2373">
        <v>6715.04</v>
      </c>
      <c r="S2373">
        <v>6362.55</v>
      </c>
      <c r="T2373">
        <v>6001.59</v>
      </c>
      <c r="U2373">
        <v>5625.23</v>
      </c>
      <c r="V2373">
        <v>5248.88</v>
      </c>
      <c r="W2373">
        <v>4873.8999999999996</v>
      </c>
      <c r="X2373">
        <v>4479.8900000000003</v>
      </c>
      <c r="Y2373">
        <v>4078.58</v>
      </c>
      <c r="Z2373">
        <v>3676.53</v>
      </c>
      <c r="AA2373">
        <v>3272.56</v>
      </c>
      <c r="AB2373">
        <v>2869.46</v>
      </c>
      <c r="AC2373">
        <v>2461.9499999999998</v>
      </c>
      <c r="AD2373">
        <v>2052.4499999999998</v>
      </c>
      <c r="AE2373">
        <v>1645.17</v>
      </c>
      <c r="AF2373">
        <v>1579.99</v>
      </c>
      <c r="AG2373">
        <v>1516.43</v>
      </c>
      <c r="AH2373">
        <v>1452.65</v>
      </c>
    </row>
    <row r="2374" spans="2:34" x14ac:dyDescent="0.35">
      <c r="B2374" t="s">
        <v>1623</v>
      </c>
      <c r="C2374" t="s">
        <v>3</v>
      </c>
      <c r="D2374" s="136">
        <v>4020510</v>
      </c>
      <c r="E2374" s="136">
        <v>3578480</v>
      </c>
      <c r="F2374" s="136">
        <v>3311890</v>
      </c>
      <c r="G2374" s="136">
        <v>2633770</v>
      </c>
      <c r="H2374" s="136">
        <v>2750920</v>
      </c>
      <c r="I2374" s="136">
        <v>2786720</v>
      </c>
      <c r="J2374" s="136">
        <v>2858790</v>
      </c>
      <c r="K2374" s="136">
        <v>2917470</v>
      </c>
      <c r="L2374" s="136">
        <v>2942160</v>
      </c>
      <c r="M2374" s="136">
        <v>2988530</v>
      </c>
      <c r="N2374" s="136">
        <v>2982290</v>
      </c>
      <c r="O2374" s="136">
        <v>2950060</v>
      </c>
      <c r="P2374" s="136">
        <v>2885750</v>
      </c>
      <c r="Q2374" s="136">
        <v>2810270</v>
      </c>
      <c r="R2374" s="136">
        <v>2768040</v>
      </c>
      <c r="S2374" s="136">
        <v>2706610</v>
      </c>
      <c r="T2374" s="136">
        <v>2702180</v>
      </c>
      <c r="U2374" s="136">
        <v>2674500</v>
      </c>
      <c r="V2374" s="136">
        <v>2699610</v>
      </c>
      <c r="W2374" s="136">
        <v>2667950</v>
      </c>
      <c r="X2374" s="136">
        <v>2966320</v>
      </c>
      <c r="Y2374" s="136">
        <v>2977780</v>
      </c>
      <c r="Z2374" s="136">
        <v>3001640</v>
      </c>
      <c r="AA2374" s="136">
        <v>2974350</v>
      </c>
      <c r="AB2374" s="136">
        <v>3061550</v>
      </c>
      <c r="AC2374" s="136">
        <v>3046100</v>
      </c>
      <c r="AD2374" s="136">
        <v>2990610</v>
      </c>
      <c r="AE2374" s="136">
        <v>2928390</v>
      </c>
      <c r="AF2374" s="136">
        <v>2901440</v>
      </c>
      <c r="AG2374" s="136">
        <v>2864860</v>
      </c>
      <c r="AH2374" s="136">
        <v>2848470</v>
      </c>
    </row>
    <row r="2375" spans="2:34" x14ac:dyDescent="0.35">
      <c r="B2375" t="s">
        <v>8192</v>
      </c>
      <c r="C2375" t="s">
        <v>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2:34" x14ac:dyDescent="0.35">
      <c r="B2376" t="s">
        <v>8191</v>
      </c>
      <c r="C2376" t="s">
        <v>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2:34" x14ac:dyDescent="0.35">
      <c r="B2377" t="s">
        <v>8190</v>
      </c>
      <c r="C2377" t="s">
        <v>3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2:34" x14ac:dyDescent="0.35">
      <c r="B2378" t="s">
        <v>8189</v>
      </c>
      <c r="C2378" t="s">
        <v>3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2:34" x14ac:dyDescent="0.35">
      <c r="B2379" t="s">
        <v>8188</v>
      </c>
      <c r="C2379" t="s">
        <v>3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</row>
    <row r="2380" spans="2:34" x14ac:dyDescent="0.35">
      <c r="B2380" t="s">
        <v>1624</v>
      </c>
      <c r="C2380" t="s">
        <v>3</v>
      </c>
      <c r="D2380">
        <v>6954.26</v>
      </c>
      <c r="E2380">
        <v>14335.6</v>
      </c>
      <c r="F2380">
        <v>19328.900000000001</v>
      </c>
      <c r="G2380">
        <v>25499.8</v>
      </c>
      <c r="H2380">
        <v>31867.3</v>
      </c>
      <c r="I2380">
        <v>38071.300000000003</v>
      </c>
      <c r="J2380">
        <v>43949.2</v>
      </c>
      <c r="K2380">
        <v>49370.2</v>
      </c>
      <c r="L2380">
        <v>54753.599999999999</v>
      </c>
      <c r="M2380">
        <v>59442.7</v>
      </c>
      <c r="N2380">
        <v>64076.5</v>
      </c>
      <c r="O2380">
        <v>68249.899999999994</v>
      </c>
      <c r="P2380">
        <v>72385.2</v>
      </c>
      <c r="Q2380">
        <v>76200.2</v>
      </c>
      <c r="R2380">
        <v>80000.7</v>
      </c>
      <c r="S2380">
        <v>83457.8</v>
      </c>
      <c r="T2380">
        <v>86854.3</v>
      </c>
      <c r="U2380">
        <v>89891.5</v>
      </c>
      <c r="V2380">
        <v>92877.8</v>
      </c>
      <c r="W2380">
        <v>95541.2</v>
      </c>
      <c r="X2380">
        <v>98107.7</v>
      </c>
      <c r="Y2380">
        <v>100647</v>
      </c>
      <c r="Z2380">
        <v>102808</v>
      </c>
      <c r="AA2380">
        <v>97360.7</v>
      </c>
      <c r="AB2380">
        <v>91635.199999999997</v>
      </c>
      <c r="AC2380">
        <v>86493.9</v>
      </c>
      <c r="AD2380">
        <v>81963</v>
      </c>
      <c r="AE2380">
        <v>77634.2</v>
      </c>
      <c r="AF2380">
        <v>73893</v>
      </c>
      <c r="AG2380">
        <v>70681.2</v>
      </c>
      <c r="AH2380">
        <v>67987</v>
      </c>
    </row>
    <row r="2381" spans="2:34" x14ac:dyDescent="0.35">
      <c r="B2381" t="s">
        <v>1625</v>
      </c>
      <c r="C2381" t="s">
        <v>3</v>
      </c>
      <c r="D2381">
        <v>212427</v>
      </c>
      <c r="E2381">
        <v>220110</v>
      </c>
      <c r="F2381">
        <v>208354</v>
      </c>
      <c r="G2381">
        <v>217528</v>
      </c>
      <c r="H2381">
        <v>226893</v>
      </c>
      <c r="I2381">
        <v>236316</v>
      </c>
      <c r="J2381">
        <v>244929</v>
      </c>
      <c r="K2381">
        <v>252265</v>
      </c>
      <c r="L2381">
        <v>258605</v>
      </c>
      <c r="M2381">
        <v>263111</v>
      </c>
      <c r="N2381">
        <v>267101</v>
      </c>
      <c r="O2381">
        <v>270501</v>
      </c>
      <c r="P2381">
        <v>273338</v>
      </c>
      <c r="Q2381">
        <v>276114</v>
      </c>
      <c r="R2381">
        <v>278817</v>
      </c>
      <c r="S2381">
        <v>281436</v>
      </c>
      <c r="T2381">
        <v>283747</v>
      </c>
      <c r="U2381">
        <v>285972</v>
      </c>
      <c r="V2381">
        <v>288259</v>
      </c>
      <c r="W2381">
        <v>290594</v>
      </c>
      <c r="X2381">
        <v>292684</v>
      </c>
      <c r="Y2381">
        <v>294745</v>
      </c>
      <c r="Z2381">
        <v>296703</v>
      </c>
      <c r="AA2381">
        <v>291729</v>
      </c>
      <c r="AB2381">
        <v>287477</v>
      </c>
      <c r="AC2381">
        <v>283324</v>
      </c>
      <c r="AD2381">
        <v>279197</v>
      </c>
      <c r="AE2381">
        <v>275594</v>
      </c>
      <c r="AF2381">
        <v>272552</v>
      </c>
      <c r="AG2381">
        <v>269924</v>
      </c>
      <c r="AH2381">
        <v>267758</v>
      </c>
    </row>
    <row r="2382" spans="2:34" x14ac:dyDescent="0.35">
      <c r="B2382" t="s">
        <v>1626</v>
      </c>
      <c r="C2382" t="s">
        <v>3</v>
      </c>
      <c r="D2382" s="136">
        <v>24242700</v>
      </c>
      <c r="E2382" s="136">
        <v>24328100</v>
      </c>
      <c r="F2382" s="136">
        <v>22221300</v>
      </c>
      <c r="G2382" s="136">
        <v>22550600</v>
      </c>
      <c r="H2382" s="136">
        <v>22669300</v>
      </c>
      <c r="I2382" s="136">
        <v>22783800</v>
      </c>
      <c r="J2382" s="136">
        <v>22774600</v>
      </c>
      <c r="K2382" s="136">
        <v>22617800</v>
      </c>
      <c r="L2382" s="136">
        <v>22384400</v>
      </c>
      <c r="M2382" s="136">
        <v>21962100</v>
      </c>
      <c r="N2382" s="136">
        <v>21510900</v>
      </c>
      <c r="O2382" s="136">
        <v>21007400</v>
      </c>
      <c r="P2382" s="136">
        <v>20491500</v>
      </c>
      <c r="Q2382" s="136">
        <v>19966500</v>
      </c>
      <c r="R2382" s="136">
        <v>19425700</v>
      </c>
      <c r="S2382" s="136">
        <v>18883200</v>
      </c>
      <c r="T2382" s="136">
        <v>18314900</v>
      </c>
      <c r="U2382" s="136">
        <v>17746700</v>
      </c>
      <c r="V2382" s="136">
        <v>17161600</v>
      </c>
      <c r="W2382" s="136">
        <v>16598100</v>
      </c>
      <c r="X2382" s="136">
        <v>15946300</v>
      </c>
      <c r="Y2382" s="136">
        <v>15367000</v>
      </c>
      <c r="Z2382" s="136">
        <v>14788600</v>
      </c>
      <c r="AA2382" s="136">
        <v>14534200</v>
      </c>
      <c r="AB2382" s="136">
        <v>14251300</v>
      </c>
      <c r="AC2382" s="136">
        <v>14033400</v>
      </c>
      <c r="AD2382" s="136">
        <v>13848700</v>
      </c>
      <c r="AE2382" s="136">
        <v>13691300</v>
      </c>
      <c r="AF2382" s="136">
        <v>13565200</v>
      </c>
      <c r="AG2382" s="136">
        <v>13468900</v>
      </c>
      <c r="AH2382" s="136">
        <v>13406700</v>
      </c>
    </row>
    <row r="2383" spans="2:34" x14ac:dyDescent="0.35">
      <c r="B2383" t="s">
        <v>1627</v>
      </c>
      <c r="C2383" t="s">
        <v>3</v>
      </c>
      <c r="D2383">
        <v>24128.7</v>
      </c>
      <c r="E2383">
        <v>25001.4</v>
      </c>
      <c r="F2383">
        <v>23666.1</v>
      </c>
      <c r="G2383">
        <v>24708.1</v>
      </c>
      <c r="H2383">
        <v>25771.8</v>
      </c>
      <c r="I2383">
        <v>26842.1</v>
      </c>
      <c r="J2383">
        <v>27820.5</v>
      </c>
      <c r="K2383">
        <v>28653.7</v>
      </c>
      <c r="L2383">
        <v>29373.9</v>
      </c>
      <c r="M2383">
        <v>29885.7</v>
      </c>
      <c r="N2383">
        <v>30338.9</v>
      </c>
      <c r="O2383">
        <v>30725</v>
      </c>
      <c r="P2383">
        <v>31047.3</v>
      </c>
      <c r="Q2383">
        <v>31362.6</v>
      </c>
      <c r="R2383">
        <v>31669.599999999999</v>
      </c>
      <c r="S2383">
        <v>31967.1</v>
      </c>
      <c r="T2383">
        <v>32229.599999999999</v>
      </c>
      <c r="U2383">
        <v>32482.3</v>
      </c>
      <c r="V2383">
        <v>32742.1</v>
      </c>
      <c r="W2383">
        <v>33007.300000000003</v>
      </c>
      <c r="X2383">
        <v>33244.699999999997</v>
      </c>
      <c r="Y2383">
        <v>33478.9</v>
      </c>
      <c r="Z2383">
        <v>33701.199999999997</v>
      </c>
      <c r="AA2383">
        <v>33136.199999999997</v>
      </c>
      <c r="AB2383">
        <v>32653.3</v>
      </c>
      <c r="AC2383">
        <v>32181.599999999999</v>
      </c>
      <c r="AD2383">
        <v>31712.799999999999</v>
      </c>
      <c r="AE2383">
        <v>31303.5</v>
      </c>
      <c r="AF2383">
        <v>30958.1</v>
      </c>
      <c r="AG2383">
        <v>30659.5</v>
      </c>
      <c r="AH2383">
        <v>30413.5</v>
      </c>
    </row>
    <row r="2384" spans="2:34" x14ac:dyDescent="0.35">
      <c r="B2384" t="s">
        <v>1628</v>
      </c>
      <c r="C2384" t="s">
        <v>3</v>
      </c>
      <c r="D2384" s="136">
        <v>1090970</v>
      </c>
      <c r="E2384">
        <v>960204</v>
      </c>
      <c r="F2384">
        <v>877050</v>
      </c>
      <c r="G2384">
        <v>690210</v>
      </c>
      <c r="H2384">
        <v>714482</v>
      </c>
      <c r="I2384">
        <v>719215</v>
      </c>
      <c r="J2384">
        <v>737572</v>
      </c>
      <c r="K2384">
        <v>755566</v>
      </c>
      <c r="L2384">
        <v>762133</v>
      </c>
      <c r="M2384">
        <v>772494</v>
      </c>
      <c r="N2384">
        <v>768400</v>
      </c>
      <c r="O2384">
        <v>756783</v>
      </c>
      <c r="P2384">
        <v>737131</v>
      </c>
      <c r="Q2384">
        <v>714749</v>
      </c>
      <c r="R2384">
        <v>697782</v>
      </c>
      <c r="S2384">
        <v>674477</v>
      </c>
      <c r="T2384">
        <v>665162</v>
      </c>
      <c r="U2384">
        <v>651044</v>
      </c>
      <c r="V2384">
        <v>648775</v>
      </c>
      <c r="W2384">
        <v>631855</v>
      </c>
      <c r="X2384">
        <v>693705</v>
      </c>
      <c r="Y2384">
        <v>688093</v>
      </c>
      <c r="Z2384">
        <v>684628</v>
      </c>
      <c r="AA2384">
        <v>683729</v>
      </c>
      <c r="AB2384">
        <v>708579</v>
      </c>
      <c r="AC2384">
        <v>712568</v>
      </c>
      <c r="AD2384">
        <v>709371</v>
      </c>
      <c r="AE2384">
        <v>705812</v>
      </c>
      <c r="AF2384">
        <v>706723</v>
      </c>
      <c r="AG2384">
        <v>705635</v>
      </c>
      <c r="AH2384">
        <v>706605</v>
      </c>
    </row>
    <row r="2385" spans="2:34" x14ac:dyDescent="0.35">
      <c r="B2385" t="s">
        <v>8187</v>
      </c>
      <c r="C2385" t="s">
        <v>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2:34" x14ac:dyDescent="0.35">
      <c r="B2386" t="s">
        <v>8186</v>
      </c>
      <c r="C2386" t="s">
        <v>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</row>
    <row r="2387" spans="2:34" x14ac:dyDescent="0.35">
      <c r="B2387" t="s">
        <v>1629</v>
      </c>
      <c r="C2387" t="s">
        <v>3</v>
      </c>
      <c r="D2387">
        <v>950.08500000000004</v>
      </c>
      <c r="E2387">
        <v>946.81600000000003</v>
      </c>
      <c r="F2387">
        <v>865.98199999999997</v>
      </c>
      <c r="G2387">
        <v>898.30200000000002</v>
      </c>
      <c r="H2387">
        <v>956.74400000000003</v>
      </c>
      <c r="I2387">
        <v>1015.76</v>
      </c>
      <c r="J2387">
        <v>1096.96</v>
      </c>
      <c r="K2387">
        <v>1198.32</v>
      </c>
      <c r="L2387">
        <v>1299.3</v>
      </c>
      <c r="M2387">
        <v>1415.57</v>
      </c>
      <c r="N2387">
        <v>1531.35</v>
      </c>
      <c r="O2387">
        <v>1668.76</v>
      </c>
      <c r="P2387">
        <v>1830.82</v>
      </c>
      <c r="Q2387">
        <v>1994.35</v>
      </c>
      <c r="R2387">
        <v>2183.9</v>
      </c>
      <c r="S2387">
        <v>2399.35</v>
      </c>
      <c r="T2387">
        <v>2611.84</v>
      </c>
      <c r="U2387">
        <v>2849.3</v>
      </c>
      <c r="V2387">
        <v>3085.85</v>
      </c>
      <c r="W2387">
        <v>3348.25</v>
      </c>
      <c r="X2387">
        <v>3632.9</v>
      </c>
      <c r="Y2387">
        <v>3916.56</v>
      </c>
      <c r="Z2387">
        <v>4223.28</v>
      </c>
      <c r="AA2387">
        <v>4542.66</v>
      </c>
      <c r="AB2387">
        <v>4887.07</v>
      </c>
      <c r="AC2387">
        <v>5237.03</v>
      </c>
      <c r="AD2387">
        <v>5559.06</v>
      </c>
      <c r="AE2387">
        <v>5879.35</v>
      </c>
      <c r="AF2387">
        <v>6204.12</v>
      </c>
      <c r="AG2387">
        <v>6528.54</v>
      </c>
      <c r="AH2387">
        <v>6855.7</v>
      </c>
    </row>
    <row r="2388" spans="2:34" x14ac:dyDescent="0.35">
      <c r="B2388" t="s">
        <v>8185</v>
      </c>
      <c r="C2388" t="s">
        <v>3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2:34" x14ac:dyDescent="0.35">
      <c r="B2389" t="s">
        <v>8184</v>
      </c>
      <c r="C2389" t="s">
        <v>3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2:34" x14ac:dyDescent="0.35">
      <c r="B2390" t="s">
        <v>1630</v>
      </c>
      <c r="C2390" t="s">
        <v>3</v>
      </c>
      <c r="D2390">
        <v>593225</v>
      </c>
      <c r="E2390">
        <v>828947</v>
      </c>
      <c r="F2390">
        <v>982169</v>
      </c>
      <c r="G2390" s="136">
        <v>1235830</v>
      </c>
      <c r="H2390" s="136">
        <v>1486630</v>
      </c>
      <c r="I2390" s="136">
        <v>1724420</v>
      </c>
      <c r="J2390" s="136">
        <v>1918330</v>
      </c>
      <c r="K2390" s="136">
        <v>2073540</v>
      </c>
      <c r="L2390" s="136">
        <v>2229500</v>
      </c>
      <c r="M2390" s="136">
        <v>2371960</v>
      </c>
      <c r="N2390" s="136">
        <v>2505810</v>
      </c>
      <c r="O2390" s="136">
        <v>2635780</v>
      </c>
      <c r="P2390" s="136">
        <v>2765180</v>
      </c>
      <c r="Q2390" s="136">
        <v>2893470</v>
      </c>
      <c r="R2390" s="136">
        <v>3035550</v>
      </c>
      <c r="S2390" s="136">
        <v>3188860</v>
      </c>
      <c r="T2390" s="136">
        <v>3346680</v>
      </c>
      <c r="U2390" s="136">
        <v>3504000</v>
      </c>
      <c r="V2390" s="136">
        <v>3669670</v>
      </c>
      <c r="W2390" s="136">
        <v>3844070</v>
      </c>
      <c r="X2390" s="136">
        <v>4014440</v>
      </c>
      <c r="Y2390" s="136">
        <v>4183960</v>
      </c>
      <c r="Z2390" s="136">
        <v>4358170</v>
      </c>
      <c r="AA2390" s="136">
        <v>4537650</v>
      </c>
      <c r="AB2390" s="136">
        <v>4724610</v>
      </c>
      <c r="AC2390" s="136">
        <v>4909950</v>
      </c>
      <c r="AD2390" s="136">
        <v>5095330</v>
      </c>
      <c r="AE2390" s="136">
        <v>5284810</v>
      </c>
      <c r="AF2390" s="136">
        <v>5240850</v>
      </c>
      <c r="AG2390" s="136">
        <v>5175090</v>
      </c>
      <c r="AH2390" s="136">
        <v>5111130</v>
      </c>
    </row>
    <row r="2391" spans="2:34" x14ac:dyDescent="0.35">
      <c r="B2391" t="s">
        <v>1631</v>
      </c>
      <c r="C2391" t="s">
        <v>3</v>
      </c>
      <c r="D2391">
        <v>44376.9</v>
      </c>
      <c r="E2391">
        <v>43825</v>
      </c>
      <c r="F2391">
        <v>39805.699999999997</v>
      </c>
      <c r="G2391">
        <v>39739.699999999997</v>
      </c>
      <c r="H2391">
        <v>39630.800000000003</v>
      </c>
      <c r="I2391">
        <v>39207.4</v>
      </c>
      <c r="J2391">
        <v>38375.699999999997</v>
      </c>
      <c r="K2391">
        <v>37169.800000000003</v>
      </c>
      <c r="L2391">
        <v>35969</v>
      </c>
      <c r="M2391">
        <v>34571.300000000003</v>
      </c>
      <c r="N2391">
        <v>33147.5</v>
      </c>
      <c r="O2391">
        <v>31668.5</v>
      </c>
      <c r="P2391">
        <v>30151.1</v>
      </c>
      <c r="Q2391">
        <v>28604.5</v>
      </c>
      <c r="R2391">
        <v>27150.2</v>
      </c>
      <c r="S2391">
        <v>25725.1</v>
      </c>
      <c r="T2391">
        <v>24265.599999999999</v>
      </c>
      <c r="U2391">
        <v>22743.9</v>
      </c>
      <c r="V2391">
        <v>21222.3</v>
      </c>
      <c r="W2391">
        <v>19706.2</v>
      </c>
      <c r="X2391">
        <v>18113.099999999999</v>
      </c>
      <c r="Y2391">
        <v>16490.5</v>
      </c>
      <c r="Z2391">
        <v>14864.9</v>
      </c>
      <c r="AA2391">
        <v>13231.6</v>
      </c>
      <c r="AB2391">
        <v>11601.8</v>
      </c>
      <c r="AC2391">
        <v>9954.14</v>
      </c>
      <c r="AD2391">
        <v>8298.4599999999991</v>
      </c>
      <c r="AE2391">
        <v>6651.75</v>
      </c>
      <c r="AF2391">
        <v>6388.22</v>
      </c>
      <c r="AG2391">
        <v>6131.22</v>
      </c>
      <c r="AH2391">
        <v>5873.37</v>
      </c>
    </row>
    <row r="2392" spans="2:34" x14ac:dyDescent="0.35">
      <c r="B2392" t="s">
        <v>1632</v>
      </c>
      <c r="C2392" t="s">
        <v>3</v>
      </c>
      <c r="D2392" s="136">
        <v>662141000</v>
      </c>
      <c r="E2392" s="136">
        <v>671962000</v>
      </c>
      <c r="F2392" s="136">
        <v>621902000</v>
      </c>
      <c r="G2392" s="136">
        <v>637757000</v>
      </c>
      <c r="H2392" s="136">
        <v>646884000</v>
      </c>
      <c r="I2392" s="136">
        <v>654279000</v>
      </c>
      <c r="J2392" s="136">
        <v>654229000</v>
      </c>
      <c r="K2392" s="136">
        <v>647269000</v>
      </c>
      <c r="L2392" s="136">
        <v>640447000</v>
      </c>
      <c r="M2392" s="136">
        <v>629706000</v>
      </c>
      <c r="N2392" s="136">
        <v>618758000</v>
      </c>
      <c r="O2392" s="136">
        <v>606922000</v>
      </c>
      <c r="P2392" s="136">
        <v>594552000</v>
      </c>
      <c r="Q2392" s="136">
        <v>581834000</v>
      </c>
      <c r="R2392" s="136">
        <v>571122000</v>
      </c>
      <c r="S2392" s="136">
        <v>561612000</v>
      </c>
      <c r="T2392" s="136">
        <v>551433000</v>
      </c>
      <c r="U2392" s="136">
        <v>540317000</v>
      </c>
      <c r="V2392" s="136">
        <v>529257000</v>
      </c>
      <c r="W2392" s="136">
        <v>519420000</v>
      </c>
      <c r="X2392" s="136">
        <v>505366000</v>
      </c>
      <c r="Y2392" s="136">
        <v>492872000</v>
      </c>
      <c r="Z2392" s="136">
        <v>480542000</v>
      </c>
      <c r="AA2392" s="136">
        <v>468599000</v>
      </c>
      <c r="AB2392" s="136">
        <v>456362000</v>
      </c>
      <c r="AC2392" s="136">
        <v>444612000</v>
      </c>
      <c r="AD2392" s="136">
        <v>432711000</v>
      </c>
      <c r="AE2392" s="136">
        <v>421005000</v>
      </c>
      <c r="AF2392" s="136">
        <v>412756000</v>
      </c>
      <c r="AG2392" s="136">
        <v>405283000</v>
      </c>
      <c r="AH2392" s="136">
        <v>400552000</v>
      </c>
    </row>
    <row r="2393" spans="2:34" x14ac:dyDescent="0.35">
      <c r="B2393" t="s">
        <v>1633</v>
      </c>
      <c r="C2393" t="s">
        <v>3</v>
      </c>
      <c r="D2393">
        <v>5040.59</v>
      </c>
      <c r="E2393">
        <v>4977.8999999999996</v>
      </c>
      <c r="F2393">
        <v>4521.3599999999997</v>
      </c>
      <c r="G2393">
        <v>4513.8599999999997</v>
      </c>
      <c r="H2393">
        <v>4501.5</v>
      </c>
      <c r="I2393">
        <v>4453.3999999999996</v>
      </c>
      <c r="J2393">
        <v>4358.9399999999996</v>
      </c>
      <c r="K2393">
        <v>4221.96</v>
      </c>
      <c r="L2393">
        <v>4085.56</v>
      </c>
      <c r="M2393">
        <v>3926.81</v>
      </c>
      <c r="N2393">
        <v>3765.08</v>
      </c>
      <c r="O2393">
        <v>3597.09</v>
      </c>
      <c r="P2393">
        <v>3424.74</v>
      </c>
      <c r="Q2393">
        <v>3249.06</v>
      </c>
      <c r="R2393">
        <v>3083.88</v>
      </c>
      <c r="S2393">
        <v>2922</v>
      </c>
      <c r="T2393">
        <v>2756.23</v>
      </c>
      <c r="U2393">
        <v>2583.39</v>
      </c>
      <c r="V2393">
        <v>2410.5500000000002</v>
      </c>
      <c r="W2393">
        <v>2238.34</v>
      </c>
      <c r="X2393">
        <v>2057.39</v>
      </c>
      <c r="Y2393">
        <v>1873.09</v>
      </c>
      <c r="Z2393">
        <v>1688.45</v>
      </c>
      <c r="AA2393">
        <v>1502.92</v>
      </c>
      <c r="AB2393">
        <v>1317.8</v>
      </c>
      <c r="AC2393">
        <v>1130.6500000000001</v>
      </c>
      <c r="AD2393">
        <v>942.58699999999999</v>
      </c>
      <c r="AE2393">
        <v>755.54399999999998</v>
      </c>
      <c r="AF2393">
        <v>725.61099999999999</v>
      </c>
      <c r="AG2393">
        <v>696.41899999999998</v>
      </c>
      <c r="AH2393">
        <v>667.13099999999997</v>
      </c>
    </row>
    <row r="2394" spans="2:34" x14ac:dyDescent="0.35">
      <c r="B2394" t="s">
        <v>1634</v>
      </c>
      <c r="C2394" t="s">
        <v>3</v>
      </c>
      <c r="D2394" s="136">
        <v>29797600</v>
      </c>
      <c r="E2394" s="136">
        <v>26521600</v>
      </c>
      <c r="F2394" s="136">
        <v>24545800</v>
      </c>
      <c r="G2394" s="136">
        <v>19519900</v>
      </c>
      <c r="H2394" s="136">
        <v>20388200</v>
      </c>
      <c r="I2394" s="136">
        <v>20653500</v>
      </c>
      <c r="J2394" s="136">
        <v>21187700</v>
      </c>
      <c r="K2394" s="136">
        <v>21622500</v>
      </c>
      <c r="L2394" s="136">
        <v>21805600</v>
      </c>
      <c r="M2394" s="136">
        <v>22149300</v>
      </c>
      <c r="N2394" s="136">
        <v>22103000</v>
      </c>
      <c r="O2394" s="136">
        <v>21864100</v>
      </c>
      <c r="P2394" s="136">
        <v>21387500</v>
      </c>
      <c r="Q2394" s="136">
        <v>20828100</v>
      </c>
      <c r="R2394" s="136">
        <v>20515100</v>
      </c>
      <c r="S2394" s="136">
        <v>20059800</v>
      </c>
      <c r="T2394" s="136">
        <v>20027000</v>
      </c>
      <c r="U2394" s="136">
        <v>19821800</v>
      </c>
      <c r="V2394" s="136">
        <v>20007900</v>
      </c>
      <c r="W2394" s="136">
        <v>19773300</v>
      </c>
      <c r="X2394" s="136">
        <v>21984700</v>
      </c>
      <c r="Y2394" s="136">
        <v>22069500</v>
      </c>
      <c r="Z2394" s="136">
        <v>22246400</v>
      </c>
      <c r="AA2394" s="136">
        <v>22044100</v>
      </c>
      <c r="AB2394" s="136">
        <v>22690400</v>
      </c>
      <c r="AC2394" s="136">
        <v>22575900</v>
      </c>
      <c r="AD2394" s="136">
        <v>22164700</v>
      </c>
      <c r="AE2394" s="136">
        <v>21703500</v>
      </c>
      <c r="AF2394" s="136">
        <v>21503800</v>
      </c>
      <c r="AG2394" s="136">
        <v>21232700</v>
      </c>
      <c r="AH2394" s="136">
        <v>21111200</v>
      </c>
    </row>
    <row r="2395" spans="2:34" x14ac:dyDescent="0.35">
      <c r="B2395" t="s">
        <v>8183</v>
      </c>
      <c r="C2395" t="s">
        <v>3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2:34" x14ac:dyDescent="0.35">
      <c r="B2396" t="s">
        <v>8182</v>
      </c>
      <c r="C2396" t="s">
        <v>3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</row>
    <row r="2397" spans="2:34" x14ac:dyDescent="0.35">
      <c r="B2397" t="s">
        <v>1635</v>
      </c>
      <c r="C2397" t="s">
        <v>3</v>
      </c>
      <c r="D2397">
        <v>572.52</v>
      </c>
      <c r="E2397">
        <v>589.92100000000005</v>
      </c>
      <c r="F2397">
        <v>559.02</v>
      </c>
      <c r="G2397">
        <v>582.21900000000005</v>
      </c>
      <c r="H2397">
        <v>605.59299999999996</v>
      </c>
      <c r="I2397">
        <v>627.73299999999995</v>
      </c>
      <c r="J2397">
        <v>643.91099999999994</v>
      </c>
      <c r="K2397">
        <v>653.82899999999995</v>
      </c>
      <c r="L2397">
        <v>664.11699999999996</v>
      </c>
      <c r="M2397">
        <v>670.80899999999997</v>
      </c>
      <c r="N2397">
        <v>676.995</v>
      </c>
      <c r="O2397">
        <v>682.04399999999998</v>
      </c>
      <c r="P2397">
        <v>686.46</v>
      </c>
      <c r="Q2397">
        <v>690.59400000000005</v>
      </c>
      <c r="R2397">
        <v>697.46100000000001</v>
      </c>
      <c r="S2397">
        <v>705.82799999999997</v>
      </c>
      <c r="T2397">
        <v>714.01499999999999</v>
      </c>
      <c r="U2397">
        <v>721.15300000000002</v>
      </c>
      <c r="V2397">
        <v>729.048</v>
      </c>
      <c r="W2397">
        <v>738.04600000000005</v>
      </c>
      <c r="X2397">
        <v>745.00300000000004</v>
      </c>
      <c r="Y2397">
        <v>751.33500000000004</v>
      </c>
      <c r="Z2397">
        <v>758.06899999999996</v>
      </c>
      <c r="AA2397">
        <v>764.96400000000006</v>
      </c>
      <c r="AB2397">
        <v>784.20399999999995</v>
      </c>
      <c r="AC2397">
        <v>802.78499999999997</v>
      </c>
      <c r="AD2397">
        <v>820.70899999999995</v>
      </c>
      <c r="AE2397">
        <v>838.64499999999998</v>
      </c>
      <c r="AF2397">
        <v>800.38800000000003</v>
      </c>
      <c r="AG2397">
        <v>796.18600000000004</v>
      </c>
      <c r="AH2397">
        <v>791.55499999999995</v>
      </c>
    </row>
    <row r="2398" spans="2:34" x14ac:dyDescent="0.35">
      <c r="B2398" t="s">
        <v>8181</v>
      </c>
      <c r="C2398" t="s">
        <v>3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2:34" x14ac:dyDescent="0.35">
      <c r="B2399" t="s">
        <v>8180</v>
      </c>
      <c r="C2399" t="s">
        <v>3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</row>
    <row r="2400" spans="2:34" x14ac:dyDescent="0.35">
      <c r="B2400" t="s">
        <v>1636</v>
      </c>
      <c r="C2400" t="s">
        <v>3</v>
      </c>
      <c r="D2400">
        <v>12644.1</v>
      </c>
      <c r="E2400">
        <v>26064.7</v>
      </c>
      <c r="F2400">
        <v>35143.4</v>
      </c>
      <c r="G2400">
        <v>46363.3</v>
      </c>
      <c r="H2400">
        <v>57940.5</v>
      </c>
      <c r="I2400">
        <v>69220.5</v>
      </c>
      <c r="J2400">
        <v>79907.600000000006</v>
      </c>
      <c r="K2400">
        <v>89763.9</v>
      </c>
      <c r="L2400">
        <v>99551.9</v>
      </c>
      <c r="M2400">
        <v>108078</v>
      </c>
      <c r="N2400">
        <v>116503</v>
      </c>
      <c r="O2400">
        <v>124091</v>
      </c>
      <c r="P2400">
        <v>131609</v>
      </c>
      <c r="Q2400">
        <v>138546</v>
      </c>
      <c r="R2400">
        <v>145456</v>
      </c>
      <c r="S2400">
        <v>151741</v>
      </c>
      <c r="T2400">
        <v>157917</v>
      </c>
      <c r="U2400">
        <v>163439</v>
      </c>
      <c r="V2400">
        <v>168869</v>
      </c>
      <c r="W2400">
        <v>173711</v>
      </c>
      <c r="X2400">
        <v>178378</v>
      </c>
      <c r="Y2400">
        <v>182994</v>
      </c>
      <c r="Z2400">
        <v>186923</v>
      </c>
      <c r="AA2400">
        <v>177019</v>
      </c>
      <c r="AB2400">
        <v>166610</v>
      </c>
      <c r="AC2400">
        <v>157262</v>
      </c>
      <c r="AD2400">
        <v>149024</v>
      </c>
      <c r="AE2400">
        <v>141153</v>
      </c>
      <c r="AF2400">
        <v>134351</v>
      </c>
      <c r="AG2400">
        <v>128511</v>
      </c>
      <c r="AH2400">
        <v>123613</v>
      </c>
    </row>
    <row r="2401" spans="2:34" x14ac:dyDescent="0.35">
      <c r="B2401" t="s">
        <v>1637</v>
      </c>
      <c r="C2401" t="s">
        <v>3</v>
      </c>
      <c r="D2401">
        <v>598984</v>
      </c>
      <c r="E2401">
        <v>620649</v>
      </c>
      <c r="F2401">
        <v>587500</v>
      </c>
      <c r="G2401">
        <v>613369</v>
      </c>
      <c r="H2401">
        <v>639775</v>
      </c>
      <c r="I2401">
        <v>666343</v>
      </c>
      <c r="J2401">
        <v>690632</v>
      </c>
      <c r="K2401">
        <v>711316</v>
      </c>
      <c r="L2401">
        <v>729194</v>
      </c>
      <c r="M2401">
        <v>741900</v>
      </c>
      <c r="N2401">
        <v>753150</v>
      </c>
      <c r="O2401">
        <v>762736</v>
      </c>
      <c r="P2401">
        <v>770737</v>
      </c>
      <c r="Q2401">
        <v>778564</v>
      </c>
      <c r="R2401">
        <v>786186</v>
      </c>
      <c r="S2401">
        <v>793570</v>
      </c>
      <c r="T2401">
        <v>800087</v>
      </c>
      <c r="U2401">
        <v>806361</v>
      </c>
      <c r="V2401">
        <v>812809</v>
      </c>
      <c r="W2401">
        <v>819393</v>
      </c>
      <c r="X2401">
        <v>825287</v>
      </c>
      <c r="Y2401">
        <v>831099</v>
      </c>
      <c r="Z2401">
        <v>836619</v>
      </c>
      <c r="AA2401">
        <v>822593</v>
      </c>
      <c r="AB2401">
        <v>810604</v>
      </c>
      <c r="AC2401">
        <v>798894</v>
      </c>
      <c r="AD2401">
        <v>787257</v>
      </c>
      <c r="AE2401">
        <v>777097</v>
      </c>
      <c r="AF2401">
        <v>768521</v>
      </c>
      <c r="AG2401">
        <v>761110</v>
      </c>
      <c r="AH2401">
        <v>755003</v>
      </c>
    </row>
    <row r="2402" spans="2:34" x14ac:dyDescent="0.35">
      <c r="B2402" t="s">
        <v>1638</v>
      </c>
      <c r="C2402" t="s">
        <v>3</v>
      </c>
      <c r="D2402" s="136">
        <v>13206800</v>
      </c>
      <c r="E2402" s="136">
        <v>13253300</v>
      </c>
      <c r="F2402" s="136">
        <v>12105600</v>
      </c>
      <c r="G2402" s="136">
        <v>12285000</v>
      </c>
      <c r="H2402" s="136">
        <v>12349600</v>
      </c>
      <c r="I2402" s="136">
        <v>12412000</v>
      </c>
      <c r="J2402" s="136">
        <v>12407000</v>
      </c>
      <c r="K2402" s="136">
        <v>12321600</v>
      </c>
      <c r="L2402" s="136">
        <v>12194400</v>
      </c>
      <c r="M2402" s="136">
        <v>11964400</v>
      </c>
      <c r="N2402" s="136">
        <v>11718500</v>
      </c>
      <c r="O2402" s="136">
        <v>11444300</v>
      </c>
      <c r="P2402" s="136">
        <v>11163200</v>
      </c>
      <c r="Q2402" s="136">
        <v>10877200</v>
      </c>
      <c r="R2402" s="136">
        <v>10582600</v>
      </c>
      <c r="S2402" s="136">
        <v>10287100</v>
      </c>
      <c r="T2402" s="136">
        <v>9977470</v>
      </c>
      <c r="U2402" s="136">
        <v>9667900</v>
      </c>
      <c r="V2402" s="136">
        <v>9349200</v>
      </c>
      <c r="W2402" s="136">
        <v>9042170</v>
      </c>
      <c r="X2402" s="136">
        <v>8687140</v>
      </c>
      <c r="Y2402" s="136">
        <v>8371520</v>
      </c>
      <c r="Z2402" s="136">
        <v>8056420</v>
      </c>
      <c r="AA2402" s="136">
        <v>7917850</v>
      </c>
      <c r="AB2402" s="136">
        <v>7763750</v>
      </c>
      <c r="AC2402" s="136">
        <v>7645000</v>
      </c>
      <c r="AD2402" s="136">
        <v>7544410</v>
      </c>
      <c r="AE2402" s="136">
        <v>7458660</v>
      </c>
      <c r="AF2402" s="136">
        <v>7389980</v>
      </c>
      <c r="AG2402" s="136">
        <v>7337510</v>
      </c>
      <c r="AH2402" s="136">
        <v>7303620</v>
      </c>
    </row>
    <row r="2403" spans="2:34" x14ac:dyDescent="0.35">
      <c r="B2403" t="s">
        <v>1639</v>
      </c>
      <c r="C2403" t="s">
        <v>3</v>
      </c>
      <c r="D2403">
        <v>68036.100000000006</v>
      </c>
      <c r="E2403">
        <v>70496.899999999994</v>
      </c>
      <c r="F2403">
        <v>66731.600000000006</v>
      </c>
      <c r="G2403">
        <v>69669.899999999994</v>
      </c>
      <c r="H2403">
        <v>72669.3</v>
      </c>
      <c r="I2403">
        <v>75687.100000000006</v>
      </c>
      <c r="J2403">
        <v>78445.899999999994</v>
      </c>
      <c r="K2403">
        <v>80795.399999999994</v>
      </c>
      <c r="L2403">
        <v>82826.100000000006</v>
      </c>
      <c r="M2403">
        <v>84269.3</v>
      </c>
      <c r="N2403">
        <v>85547.1</v>
      </c>
      <c r="O2403">
        <v>86636</v>
      </c>
      <c r="P2403">
        <v>87544.7</v>
      </c>
      <c r="Q2403">
        <v>88433.8</v>
      </c>
      <c r="R2403">
        <v>89299.5</v>
      </c>
      <c r="S2403">
        <v>90138.3</v>
      </c>
      <c r="T2403">
        <v>90878.399999999994</v>
      </c>
      <c r="U2403">
        <v>91591.1</v>
      </c>
      <c r="V2403">
        <v>92323.5</v>
      </c>
      <c r="W2403">
        <v>93071.3</v>
      </c>
      <c r="X2403">
        <v>93740.800000000003</v>
      </c>
      <c r="Y2403">
        <v>94400.9</v>
      </c>
      <c r="Z2403">
        <v>95027.9</v>
      </c>
      <c r="AA2403">
        <v>93434.9</v>
      </c>
      <c r="AB2403">
        <v>92073</v>
      </c>
      <c r="AC2403">
        <v>90743</v>
      </c>
      <c r="AD2403">
        <v>89421.2</v>
      </c>
      <c r="AE2403">
        <v>88267.199999999997</v>
      </c>
      <c r="AF2403">
        <v>87293</v>
      </c>
      <c r="AG2403">
        <v>86451.199999999997</v>
      </c>
      <c r="AH2403">
        <v>85757.5</v>
      </c>
    </row>
    <row r="2404" spans="2:34" x14ac:dyDescent="0.35">
      <c r="B2404" t="s">
        <v>1640</v>
      </c>
      <c r="C2404" t="s">
        <v>3</v>
      </c>
      <c r="D2404">
        <v>594331</v>
      </c>
      <c r="E2404">
        <v>523094</v>
      </c>
      <c r="F2404">
        <v>477793</v>
      </c>
      <c r="G2404">
        <v>376008</v>
      </c>
      <c r="H2404">
        <v>389231</v>
      </c>
      <c r="I2404">
        <v>391809</v>
      </c>
      <c r="J2404">
        <v>401809</v>
      </c>
      <c r="K2404">
        <v>411612</v>
      </c>
      <c r="L2404">
        <v>415189</v>
      </c>
      <c r="M2404">
        <v>420834</v>
      </c>
      <c r="N2404">
        <v>418603</v>
      </c>
      <c r="O2404">
        <v>412275</v>
      </c>
      <c r="P2404">
        <v>401569</v>
      </c>
      <c r="Q2404">
        <v>389376</v>
      </c>
      <c r="R2404">
        <v>380133</v>
      </c>
      <c r="S2404">
        <v>367437</v>
      </c>
      <c r="T2404">
        <v>362362</v>
      </c>
      <c r="U2404">
        <v>354671</v>
      </c>
      <c r="V2404">
        <v>353435</v>
      </c>
      <c r="W2404">
        <v>344217</v>
      </c>
      <c r="X2404">
        <v>377912</v>
      </c>
      <c r="Y2404">
        <v>374855</v>
      </c>
      <c r="Z2404">
        <v>372967</v>
      </c>
      <c r="AA2404">
        <v>372477</v>
      </c>
      <c r="AB2404">
        <v>386015</v>
      </c>
      <c r="AC2404">
        <v>388188</v>
      </c>
      <c r="AD2404">
        <v>386446</v>
      </c>
      <c r="AE2404">
        <v>384507</v>
      </c>
      <c r="AF2404">
        <v>385004</v>
      </c>
      <c r="AG2404">
        <v>384411</v>
      </c>
      <c r="AH2404">
        <v>384939</v>
      </c>
    </row>
    <row r="2405" spans="2:34" x14ac:dyDescent="0.35">
      <c r="B2405" t="s">
        <v>8179</v>
      </c>
      <c r="C2405" t="s">
        <v>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2:34" x14ac:dyDescent="0.35">
      <c r="B2406" t="s">
        <v>8178</v>
      </c>
      <c r="C2406" t="s">
        <v>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</row>
    <row r="2407" spans="2:34" x14ac:dyDescent="0.35">
      <c r="B2407" t="s">
        <v>1641</v>
      </c>
      <c r="C2407" t="s">
        <v>3</v>
      </c>
      <c r="D2407">
        <v>1757.66</v>
      </c>
      <c r="E2407">
        <v>1751.61</v>
      </c>
      <c r="F2407">
        <v>1602.07</v>
      </c>
      <c r="G2407">
        <v>1661.86</v>
      </c>
      <c r="H2407">
        <v>1769.98</v>
      </c>
      <c r="I2407">
        <v>1879.16</v>
      </c>
      <c r="J2407">
        <v>2029.37</v>
      </c>
      <c r="K2407">
        <v>2216.89</v>
      </c>
      <c r="L2407">
        <v>2403.6999999999998</v>
      </c>
      <c r="M2407">
        <v>2618.8000000000002</v>
      </c>
      <c r="N2407">
        <v>2833</v>
      </c>
      <c r="O2407">
        <v>3087.21</v>
      </c>
      <c r="P2407">
        <v>3387.02</v>
      </c>
      <c r="Q2407">
        <v>3689.54</v>
      </c>
      <c r="R2407">
        <v>4040.22</v>
      </c>
      <c r="S2407">
        <v>4438.8</v>
      </c>
      <c r="T2407">
        <v>4831.8999999999996</v>
      </c>
      <c r="U2407">
        <v>5271.21</v>
      </c>
      <c r="V2407">
        <v>5708.82</v>
      </c>
      <c r="W2407">
        <v>6194.26</v>
      </c>
      <c r="X2407">
        <v>6720.87</v>
      </c>
      <c r="Y2407">
        <v>7245.64</v>
      </c>
      <c r="Z2407">
        <v>7813.07</v>
      </c>
      <c r="AA2407">
        <v>8403.92</v>
      </c>
      <c r="AB2407">
        <v>9041.08</v>
      </c>
      <c r="AC2407">
        <v>9688.5</v>
      </c>
      <c r="AD2407">
        <v>10284.299999999999</v>
      </c>
      <c r="AE2407">
        <v>10876.8</v>
      </c>
      <c r="AF2407">
        <v>11477.6</v>
      </c>
      <c r="AG2407">
        <v>12077.8</v>
      </c>
      <c r="AH2407">
        <v>12683</v>
      </c>
    </row>
    <row r="2408" spans="2:34" x14ac:dyDescent="0.35">
      <c r="B2408" t="s">
        <v>8177</v>
      </c>
      <c r="C2408" t="s">
        <v>3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2:34" x14ac:dyDescent="0.35">
      <c r="B2409" t="s">
        <v>8176</v>
      </c>
      <c r="C2409" t="s">
        <v>3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2:34" x14ac:dyDescent="0.35">
      <c r="B2410" t="s">
        <v>1642</v>
      </c>
      <c r="C2410" t="s">
        <v>3</v>
      </c>
      <c r="D2410" s="136">
        <v>1078590</v>
      </c>
      <c r="E2410" s="136">
        <v>1507180</v>
      </c>
      <c r="F2410" s="136">
        <v>1785760</v>
      </c>
      <c r="G2410" s="136">
        <v>2246960</v>
      </c>
      <c r="H2410" s="136">
        <v>2702960</v>
      </c>
      <c r="I2410" s="136">
        <v>3135310</v>
      </c>
      <c r="J2410" s="136">
        <v>3487880</v>
      </c>
      <c r="K2410" s="136">
        <v>3770070</v>
      </c>
      <c r="L2410" s="136">
        <v>4053630</v>
      </c>
      <c r="M2410" s="136">
        <v>4312660</v>
      </c>
      <c r="N2410" s="136">
        <v>4556020</v>
      </c>
      <c r="O2410" s="136">
        <v>4792320</v>
      </c>
      <c r="P2410" s="136">
        <v>5027590</v>
      </c>
      <c r="Q2410" s="136">
        <v>5260850</v>
      </c>
      <c r="R2410" s="136">
        <v>5519190</v>
      </c>
      <c r="S2410" s="136">
        <v>5797930</v>
      </c>
      <c r="T2410" s="136">
        <v>6084870</v>
      </c>
      <c r="U2410" s="136">
        <v>6370920</v>
      </c>
      <c r="V2410" s="136">
        <v>6672120</v>
      </c>
      <c r="W2410" s="136">
        <v>6989220</v>
      </c>
      <c r="X2410" s="136">
        <v>7298980</v>
      </c>
      <c r="Y2410" s="136">
        <v>7607210</v>
      </c>
      <c r="Z2410" s="136">
        <v>7923950</v>
      </c>
      <c r="AA2410" s="136">
        <v>8250260</v>
      </c>
      <c r="AB2410" s="136">
        <v>8590200</v>
      </c>
      <c r="AC2410" s="136">
        <v>8927180</v>
      </c>
      <c r="AD2410" s="136">
        <v>9264240</v>
      </c>
      <c r="AE2410" s="136">
        <v>9608740</v>
      </c>
      <c r="AF2410" s="136">
        <v>9528820</v>
      </c>
      <c r="AG2410" s="136">
        <v>9409250</v>
      </c>
      <c r="AH2410" s="136">
        <v>9292960</v>
      </c>
    </row>
    <row r="2411" spans="2:34" x14ac:dyDescent="0.35">
      <c r="B2411" t="s">
        <v>1643</v>
      </c>
      <c r="C2411" t="s">
        <v>3</v>
      </c>
      <c r="D2411">
        <v>125130</v>
      </c>
      <c r="E2411">
        <v>123574</v>
      </c>
      <c r="F2411">
        <v>112241</v>
      </c>
      <c r="G2411">
        <v>112055</v>
      </c>
      <c r="H2411">
        <v>111748</v>
      </c>
      <c r="I2411">
        <v>110554</v>
      </c>
      <c r="J2411">
        <v>108209</v>
      </c>
      <c r="K2411">
        <v>104808</v>
      </c>
      <c r="L2411">
        <v>101422</v>
      </c>
      <c r="M2411">
        <v>97481.4</v>
      </c>
      <c r="N2411">
        <v>93466.6</v>
      </c>
      <c r="O2411">
        <v>89296.2</v>
      </c>
      <c r="P2411">
        <v>85017.600000000006</v>
      </c>
      <c r="Q2411">
        <v>80656.7</v>
      </c>
      <c r="R2411">
        <v>76556</v>
      </c>
      <c r="S2411">
        <v>72537.399999999994</v>
      </c>
      <c r="T2411">
        <v>68422.2</v>
      </c>
      <c r="U2411">
        <v>64131.5</v>
      </c>
      <c r="V2411">
        <v>59840.800000000003</v>
      </c>
      <c r="W2411">
        <v>55565.8</v>
      </c>
      <c r="X2411">
        <v>51073.8</v>
      </c>
      <c r="Y2411">
        <v>46498.6</v>
      </c>
      <c r="Z2411">
        <v>41914.9</v>
      </c>
      <c r="AA2411">
        <v>37309.4</v>
      </c>
      <c r="AB2411">
        <v>32713.8</v>
      </c>
      <c r="AC2411">
        <v>28067.9</v>
      </c>
      <c r="AD2411">
        <v>23399.3</v>
      </c>
      <c r="AE2411">
        <v>18756.099999999999</v>
      </c>
      <c r="AF2411">
        <v>18013</v>
      </c>
      <c r="AG2411">
        <v>17288.3</v>
      </c>
      <c r="AH2411">
        <v>16561.2</v>
      </c>
    </row>
    <row r="2412" spans="2:34" x14ac:dyDescent="0.35">
      <c r="B2412" t="s">
        <v>1644</v>
      </c>
      <c r="C2412" t="s">
        <v>3</v>
      </c>
      <c r="D2412" s="136">
        <v>360717000</v>
      </c>
      <c r="E2412" s="136">
        <v>366067000</v>
      </c>
      <c r="F2412" s="136">
        <v>338796000</v>
      </c>
      <c r="G2412" s="136">
        <v>347433000</v>
      </c>
      <c r="H2412" s="136">
        <v>352405000</v>
      </c>
      <c r="I2412" s="136">
        <v>356433000</v>
      </c>
      <c r="J2412" s="136">
        <v>356406000</v>
      </c>
      <c r="K2412" s="136">
        <v>352615000</v>
      </c>
      <c r="L2412" s="136">
        <v>348898000</v>
      </c>
      <c r="M2412" s="136">
        <v>343047000</v>
      </c>
      <c r="N2412" s="136">
        <v>337083000</v>
      </c>
      <c r="O2412" s="136">
        <v>330635000</v>
      </c>
      <c r="P2412" s="136">
        <v>323896000</v>
      </c>
      <c r="Q2412" s="136">
        <v>316967000</v>
      </c>
      <c r="R2412" s="136">
        <v>311132000</v>
      </c>
      <c r="S2412" s="136">
        <v>305951000</v>
      </c>
      <c r="T2412" s="136">
        <v>300406000</v>
      </c>
      <c r="U2412" s="136">
        <v>294350000</v>
      </c>
      <c r="V2412" s="136">
        <v>288325000</v>
      </c>
      <c r="W2412" s="136">
        <v>282966000</v>
      </c>
      <c r="X2412" s="136">
        <v>275310000</v>
      </c>
      <c r="Y2412" s="136">
        <v>268504000</v>
      </c>
      <c r="Z2412" s="136">
        <v>261787000</v>
      </c>
      <c r="AA2412" s="136">
        <v>255280000</v>
      </c>
      <c r="AB2412" s="136">
        <v>248614000</v>
      </c>
      <c r="AC2412" s="136">
        <v>242213000</v>
      </c>
      <c r="AD2412" s="136">
        <v>235729000</v>
      </c>
      <c r="AE2412" s="136">
        <v>229352000</v>
      </c>
      <c r="AF2412" s="136">
        <v>224858000</v>
      </c>
      <c r="AG2412" s="136">
        <v>220787000</v>
      </c>
      <c r="AH2412" s="136">
        <v>218210000</v>
      </c>
    </row>
    <row r="2413" spans="2:34" x14ac:dyDescent="0.35">
      <c r="B2413" t="s">
        <v>1645</v>
      </c>
      <c r="C2413" t="s">
        <v>3</v>
      </c>
      <c r="D2413">
        <v>14213</v>
      </c>
      <c r="E2413">
        <v>14036.3</v>
      </c>
      <c r="F2413">
        <v>12749</v>
      </c>
      <c r="G2413">
        <v>12727.8</v>
      </c>
      <c r="H2413">
        <v>12692.9</v>
      </c>
      <c r="I2413">
        <v>12557.3</v>
      </c>
      <c r="J2413">
        <v>12291</v>
      </c>
      <c r="K2413">
        <v>11904.7</v>
      </c>
      <c r="L2413">
        <v>11520.1</v>
      </c>
      <c r="M2413">
        <v>11072.5</v>
      </c>
      <c r="N2413">
        <v>10616.5</v>
      </c>
      <c r="O2413">
        <v>10142.799999999999</v>
      </c>
      <c r="P2413">
        <v>9656.7900000000009</v>
      </c>
      <c r="Q2413">
        <v>9161.4500000000007</v>
      </c>
      <c r="R2413">
        <v>8695.67</v>
      </c>
      <c r="S2413">
        <v>8239.2099999999991</v>
      </c>
      <c r="T2413">
        <v>7771.79</v>
      </c>
      <c r="U2413">
        <v>7284.42</v>
      </c>
      <c r="V2413">
        <v>6797.07</v>
      </c>
      <c r="W2413">
        <v>6311.49</v>
      </c>
      <c r="X2413">
        <v>5801.25</v>
      </c>
      <c r="Y2413">
        <v>5281.58</v>
      </c>
      <c r="Z2413">
        <v>4760.9399999999996</v>
      </c>
      <c r="AA2413">
        <v>4237.8100000000004</v>
      </c>
      <c r="AB2413">
        <v>3715.82</v>
      </c>
      <c r="AC2413">
        <v>3188.11</v>
      </c>
      <c r="AD2413">
        <v>2657.83</v>
      </c>
      <c r="AE2413">
        <v>2130.42</v>
      </c>
      <c r="AF2413">
        <v>2046.02</v>
      </c>
      <c r="AG2413">
        <v>1963.7</v>
      </c>
      <c r="AH2413">
        <v>1881.12</v>
      </c>
    </row>
    <row r="2414" spans="2:34" x14ac:dyDescent="0.35">
      <c r="B2414" t="s">
        <v>1646</v>
      </c>
      <c r="C2414" t="s">
        <v>3</v>
      </c>
      <c r="D2414" s="136">
        <v>16232900</v>
      </c>
      <c r="E2414" s="136">
        <v>14448200</v>
      </c>
      <c r="F2414" s="136">
        <v>13371900</v>
      </c>
      <c r="G2414" s="136">
        <v>10633900</v>
      </c>
      <c r="H2414" s="136">
        <v>11106900</v>
      </c>
      <c r="I2414" s="136">
        <v>11251500</v>
      </c>
      <c r="J2414" s="136">
        <v>11542500</v>
      </c>
      <c r="K2414" s="136">
        <v>11779400</v>
      </c>
      <c r="L2414" s="136">
        <v>11879100</v>
      </c>
      <c r="M2414" s="136">
        <v>12066300</v>
      </c>
      <c r="N2414" s="136">
        <v>12041100</v>
      </c>
      <c r="O2414" s="136">
        <v>11911000</v>
      </c>
      <c r="P2414" s="136">
        <v>11651300</v>
      </c>
      <c r="Q2414" s="136">
        <v>11346600</v>
      </c>
      <c r="R2414" s="136">
        <v>11176100</v>
      </c>
      <c r="S2414" s="136">
        <v>10928000</v>
      </c>
      <c r="T2414" s="136">
        <v>10910200</v>
      </c>
      <c r="U2414" s="136">
        <v>10798400</v>
      </c>
      <c r="V2414" s="136">
        <v>10899800</v>
      </c>
      <c r="W2414" s="136">
        <v>10772000</v>
      </c>
      <c r="X2414" s="136">
        <v>11976600</v>
      </c>
      <c r="Y2414" s="136">
        <v>12022900</v>
      </c>
      <c r="Z2414" s="136">
        <v>12119200</v>
      </c>
      <c r="AA2414" s="136">
        <v>12009100</v>
      </c>
      <c r="AB2414" s="136">
        <v>12361100</v>
      </c>
      <c r="AC2414" s="136">
        <v>12298800</v>
      </c>
      <c r="AD2414" s="136">
        <v>12074700</v>
      </c>
      <c r="AE2414" s="136">
        <v>11823500</v>
      </c>
      <c r="AF2414" s="136">
        <v>11714700</v>
      </c>
      <c r="AG2414" s="136">
        <v>11567000</v>
      </c>
      <c r="AH2414" s="136">
        <v>11500800</v>
      </c>
    </row>
    <row r="2415" spans="2:34" x14ac:dyDescent="0.35">
      <c r="B2415" t="s">
        <v>8175</v>
      </c>
      <c r="C2415" t="s">
        <v>3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2:34" x14ac:dyDescent="0.35">
      <c r="B2416" t="s">
        <v>8174</v>
      </c>
      <c r="C2416" t="s">
        <v>3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</row>
    <row r="2417" spans="2:34" x14ac:dyDescent="0.35">
      <c r="B2417" t="s">
        <v>1647</v>
      </c>
      <c r="C2417" t="s">
        <v>3</v>
      </c>
      <c r="D2417">
        <v>1059.1600000000001</v>
      </c>
      <c r="E2417">
        <v>1091.3499999999999</v>
      </c>
      <c r="F2417">
        <v>1034.19</v>
      </c>
      <c r="G2417">
        <v>1077.0999999999999</v>
      </c>
      <c r="H2417">
        <v>1120.3499999999999</v>
      </c>
      <c r="I2417">
        <v>1161.31</v>
      </c>
      <c r="J2417">
        <v>1191.24</v>
      </c>
      <c r="K2417">
        <v>1209.58</v>
      </c>
      <c r="L2417">
        <v>1228.6199999999999</v>
      </c>
      <c r="M2417">
        <v>1241</v>
      </c>
      <c r="N2417">
        <v>1252.44</v>
      </c>
      <c r="O2417">
        <v>1261.78</v>
      </c>
      <c r="P2417">
        <v>1269.95</v>
      </c>
      <c r="Q2417">
        <v>1277.5999999999999</v>
      </c>
      <c r="R2417">
        <v>1290.3</v>
      </c>
      <c r="S2417">
        <v>1305.78</v>
      </c>
      <c r="T2417">
        <v>1320.93</v>
      </c>
      <c r="U2417">
        <v>1334.13</v>
      </c>
      <c r="V2417">
        <v>1348.74</v>
      </c>
      <c r="W2417">
        <v>1365.39</v>
      </c>
      <c r="X2417">
        <v>1378.26</v>
      </c>
      <c r="Y2417">
        <v>1389.97</v>
      </c>
      <c r="Z2417">
        <v>1402.43</v>
      </c>
      <c r="AA2417">
        <v>1415.18</v>
      </c>
      <c r="AB2417">
        <v>1450.78</v>
      </c>
      <c r="AC2417">
        <v>1485.15</v>
      </c>
      <c r="AD2417">
        <v>1518.31</v>
      </c>
      <c r="AE2417">
        <v>1551.49</v>
      </c>
      <c r="AF2417">
        <v>1480.72</v>
      </c>
      <c r="AG2417">
        <v>1472.94</v>
      </c>
      <c r="AH2417">
        <v>1464.38</v>
      </c>
    </row>
    <row r="2418" spans="2:34" x14ac:dyDescent="0.35">
      <c r="B2418" t="s">
        <v>8173</v>
      </c>
      <c r="C2418" t="s">
        <v>3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2:34" x14ac:dyDescent="0.35">
      <c r="B2419" t="s">
        <v>8172</v>
      </c>
      <c r="C2419" t="s">
        <v>3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</row>
    <row r="2420" spans="2:34" x14ac:dyDescent="0.35">
      <c r="B2420" t="s">
        <v>1648</v>
      </c>
      <c r="C2420" t="s">
        <v>3</v>
      </c>
      <c r="D2420">
        <v>31610.3</v>
      </c>
      <c r="E2420">
        <v>65161.7</v>
      </c>
      <c r="F2420">
        <v>87858.6</v>
      </c>
      <c r="G2420">
        <v>115908</v>
      </c>
      <c r="H2420">
        <v>144851</v>
      </c>
      <c r="I2420">
        <v>173051</v>
      </c>
      <c r="J2420">
        <v>199769</v>
      </c>
      <c r="K2420">
        <v>224410</v>
      </c>
      <c r="L2420">
        <v>248880</v>
      </c>
      <c r="M2420">
        <v>270194</v>
      </c>
      <c r="N2420">
        <v>291257</v>
      </c>
      <c r="O2420">
        <v>310227</v>
      </c>
      <c r="P2420">
        <v>329023</v>
      </c>
      <c r="Q2420">
        <v>346364</v>
      </c>
      <c r="R2420">
        <v>363639</v>
      </c>
      <c r="S2420">
        <v>379353</v>
      </c>
      <c r="T2420">
        <v>394792</v>
      </c>
      <c r="U2420">
        <v>408598</v>
      </c>
      <c r="V2420">
        <v>422172</v>
      </c>
      <c r="W2420">
        <v>434278</v>
      </c>
      <c r="X2420">
        <v>445944</v>
      </c>
      <c r="Y2420">
        <v>457484</v>
      </c>
      <c r="Z2420">
        <v>467309</v>
      </c>
      <c r="AA2420">
        <v>442549</v>
      </c>
      <c r="AB2420">
        <v>416524</v>
      </c>
      <c r="AC2420">
        <v>393154</v>
      </c>
      <c r="AD2420">
        <v>372559</v>
      </c>
      <c r="AE2420">
        <v>352883</v>
      </c>
      <c r="AF2420">
        <v>335877</v>
      </c>
      <c r="AG2420">
        <v>321278</v>
      </c>
      <c r="AH2420">
        <v>309032</v>
      </c>
    </row>
    <row r="2421" spans="2:34" x14ac:dyDescent="0.35">
      <c r="B2421" t="s">
        <v>1649</v>
      </c>
      <c r="C2421" t="s">
        <v>3</v>
      </c>
      <c r="D2421" s="136">
        <v>1795160</v>
      </c>
      <c r="E2421" s="136">
        <v>1860090</v>
      </c>
      <c r="F2421" s="136">
        <v>1760740</v>
      </c>
      <c r="G2421" s="136">
        <v>1838270</v>
      </c>
      <c r="H2421" s="136">
        <v>1917410</v>
      </c>
      <c r="I2421" s="136">
        <v>1997030</v>
      </c>
      <c r="J2421" s="136">
        <v>2069830</v>
      </c>
      <c r="K2421" s="136">
        <v>2131820</v>
      </c>
      <c r="L2421" s="136">
        <v>2185400</v>
      </c>
      <c r="M2421" s="136">
        <v>2223480</v>
      </c>
      <c r="N2421" s="136">
        <v>2257190</v>
      </c>
      <c r="O2421" s="136">
        <v>2285920</v>
      </c>
      <c r="P2421" s="136">
        <v>2309900</v>
      </c>
      <c r="Q2421" s="136">
        <v>2333360</v>
      </c>
      <c r="R2421" s="136">
        <v>2356200</v>
      </c>
      <c r="S2421" s="136">
        <v>2378330</v>
      </c>
      <c r="T2421" s="136">
        <v>2397860</v>
      </c>
      <c r="U2421" s="136">
        <v>2416670</v>
      </c>
      <c r="V2421" s="136">
        <v>2435990</v>
      </c>
      <c r="W2421" s="136">
        <v>2455720</v>
      </c>
      <c r="X2421" s="136">
        <v>2473390</v>
      </c>
      <c r="Y2421" s="136">
        <v>2490800</v>
      </c>
      <c r="Z2421" s="136">
        <v>2507350</v>
      </c>
      <c r="AA2421" s="136">
        <v>2465310</v>
      </c>
      <c r="AB2421" s="136">
        <v>2429380</v>
      </c>
      <c r="AC2421" s="136">
        <v>2394290</v>
      </c>
      <c r="AD2421" s="136">
        <v>2359410</v>
      </c>
      <c r="AE2421" s="136">
        <v>2328960</v>
      </c>
      <c r="AF2421" s="136">
        <v>2303260</v>
      </c>
      <c r="AG2421" s="136">
        <v>2281050</v>
      </c>
      <c r="AH2421" s="136">
        <v>2262740</v>
      </c>
    </row>
    <row r="2422" spans="2:34" x14ac:dyDescent="0.35">
      <c r="B2422" t="s">
        <v>1650</v>
      </c>
      <c r="C2422" t="s">
        <v>3</v>
      </c>
      <c r="D2422" s="136">
        <v>14734200</v>
      </c>
      <c r="E2422" s="136">
        <v>14786100</v>
      </c>
      <c r="F2422" s="136">
        <v>13505600</v>
      </c>
      <c r="G2422" s="136">
        <v>13705800</v>
      </c>
      <c r="H2422" s="136">
        <v>13778000</v>
      </c>
      <c r="I2422" s="136">
        <v>13847600</v>
      </c>
      <c r="J2422" s="136">
        <v>13841900</v>
      </c>
      <c r="K2422" s="136">
        <v>13746600</v>
      </c>
      <c r="L2422" s="136">
        <v>13604800</v>
      </c>
      <c r="M2422" s="136">
        <v>13348100</v>
      </c>
      <c r="N2422" s="136">
        <v>13073900</v>
      </c>
      <c r="O2422" s="136">
        <v>12767900</v>
      </c>
      <c r="P2422" s="136">
        <v>12454300</v>
      </c>
      <c r="Q2422" s="136">
        <v>12135300</v>
      </c>
      <c r="R2422" s="136">
        <v>11806500</v>
      </c>
      <c r="S2422" s="136">
        <v>11476900</v>
      </c>
      <c r="T2422" s="136">
        <v>11131400</v>
      </c>
      <c r="U2422" s="136">
        <v>10786100</v>
      </c>
      <c r="V2422" s="136">
        <v>10430500</v>
      </c>
      <c r="W2422" s="136">
        <v>10088000</v>
      </c>
      <c r="X2422" s="136">
        <v>9691860</v>
      </c>
      <c r="Y2422" s="136">
        <v>9339740</v>
      </c>
      <c r="Z2422" s="136">
        <v>8988190</v>
      </c>
      <c r="AA2422" s="136">
        <v>8833600</v>
      </c>
      <c r="AB2422" s="136">
        <v>8661680</v>
      </c>
      <c r="AC2422" s="136">
        <v>8529200</v>
      </c>
      <c r="AD2422" s="136">
        <v>8416970</v>
      </c>
      <c r="AE2422" s="136">
        <v>8321300</v>
      </c>
      <c r="AF2422" s="136">
        <v>8244680</v>
      </c>
      <c r="AG2422" s="136">
        <v>8186140</v>
      </c>
      <c r="AH2422" s="136">
        <v>8148330</v>
      </c>
    </row>
    <row r="2423" spans="2:34" x14ac:dyDescent="0.35">
      <c r="B2423" t="s">
        <v>8171</v>
      </c>
      <c r="C2423" t="s">
        <v>3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</row>
    <row r="2424" spans="2:34" x14ac:dyDescent="0.35">
      <c r="B2424" t="s">
        <v>8170</v>
      </c>
      <c r="C2424" t="s">
        <v>3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2:34" x14ac:dyDescent="0.35">
      <c r="B2425" t="s">
        <v>8169</v>
      </c>
      <c r="C2425" t="s">
        <v>3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2:34" x14ac:dyDescent="0.35">
      <c r="B2426" t="s">
        <v>8168</v>
      </c>
      <c r="C2426" t="s">
        <v>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</row>
    <row r="2427" spans="2:34" x14ac:dyDescent="0.35">
      <c r="B2427" t="s">
        <v>1651</v>
      </c>
      <c r="C2427" t="s">
        <v>3</v>
      </c>
      <c r="D2427">
        <v>142513</v>
      </c>
      <c r="E2427">
        <v>142022</v>
      </c>
      <c r="F2427">
        <v>129897</v>
      </c>
      <c r="G2427">
        <v>134745</v>
      </c>
      <c r="H2427">
        <v>143512</v>
      </c>
      <c r="I2427">
        <v>152364</v>
      </c>
      <c r="J2427">
        <v>164544</v>
      </c>
      <c r="K2427">
        <v>179748</v>
      </c>
      <c r="L2427">
        <v>194895</v>
      </c>
      <c r="M2427">
        <v>212335</v>
      </c>
      <c r="N2427">
        <v>229703</v>
      </c>
      <c r="O2427">
        <v>250314</v>
      </c>
      <c r="P2427">
        <v>274624</v>
      </c>
      <c r="Q2427">
        <v>299152</v>
      </c>
      <c r="R2427">
        <v>327586</v>
      </c>
      <c r="S2427">
        <v>359903</v>
      </c>
      <c r="T2427">
        <v>391775</v>
      </c>
      <c r="U2427">
        <v>427396</v>
      </c>
      <c r="V2427">
        <v>462877</v>
      </c>
      <c r="W2427">
        <v>502237</v>
      </c>
      <c r="X2427">
        <v>544936</v>
      </c>
      <c r="Y2427">
        <v>587484</v>
      </c>
      <c r="Z2427">
        <v>633492</v>
      </c>
      <c r="AA2427">
        <v>681399</v>
      </c>
      <c r="AB2427">
        <v>733061</v>
      </c>
      <c r="AC2427">
        <v>785554</v>
      </c>
      <c r="AD2427">
        <v>833859</v>
      </c>
      <c r="AE2427">
        <v>881903</v>
      </c>
      <c r="AF2427">
        <v>930617</v>
      </c>
      <c r="AG2427">
        <v>979281</v>
      </c>
      <c r="AH2427" s="136">
        <v>1028350</v>
      </c>
    </row>
    <row r="2428" spans="2:34" x14ac:dyDescent="0.35">
      <c r="B2428" t="s">
        <v>8167</v>
      </c>
      <c r="C2428" t="s">
        <v>3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2:34" x14ac:dyDescent="0.35">
      <c r="B2429" t="s">
        <v>8166</v>
      </c>
      <c r="C2429" t="s">
        <v>3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2:34" x14ac:dyDescent="0.35">
      <c r="B2430" t="s">
        <v>1652</v>
      </c>
      <c r="C2430" t="s">
        <v>3</v>
      </c>
      <c r="D2430" s="136">
        <v>2696480</v>
      </c>
      <c r="E2430" s="136">
        <v>3767940</v>
      </c>
      <c r="F2430" s="136">
        <v>4464410</v>
      </c>
      <c r="G2430" s="136">
        <v>5617400</v>
      </c>
      <c r="H2430" s="136">
        <v>6757390</v>
      </c>
      <c r="I2430" s="136">
        <v>7838270</v>
      </c>
      <c r="J2430" s="136">
        <v>8719700</v>
      </c>
      <c r="K2430" s="136">
        <v>9425160</v>
      </c>
      <c r="L2430" s="136">
        <v>10134100</v>
      </c>
      <c r="M2430" s="136">
        <v>10781600</v>
      </c>
      <c r="N2430" s="136">
        <v>11390100</v>
      </c>
      <c r="O2430" s="136">
        <v>11980800</v>
      </c>
      <c r="P2430" s="136">
        <v>12569000</v>
      </c>
      <c r="Q2430" s="136">
        <v>13152100</v>
      </c>
      <c r="R2430" s="136">
        <v>13798000</v>
      </c>
      <c r="S2430" s="136">
        <v>14494800</v>
      </c>
      <c r="T2430" s="136">
        <v>15212200</v>
      </c>
      <c r="U2430" s="136">
        <v>15927300</v>
      </c>
      <c r="V2430" s="136">
        <v>16680300</v>
      </c>
      <c r="W2430" s="136">
        <v>17473000</v>
      </c>
      <c r="X2430" s="136">
        <v>18247500</v>
      </c>
      <c r="Y2430" s="136">
        <v>19018000</v>
      </c>
      <c r="Z2430" s="136">
        <v>19809900</v>
      </c>
      <c r="AA2430" s="136">
        <v>20625700</v>
      </c>
      <c r="AB2430" s="136">
        <v>21475500</v>
      </c>
      <c r="AC2430" s="136">
        <v>22318000</v>
      </c>
      <c r="AD2430" s="136">
        <v>23160600</v>
      </c>
      <c r="AE2430" s="136">
        <v>24021800</v>
      </c>
      <c r="AF2430" s="136">
        <v>23822100</v>
      </c>
      <c r="AG2430" s="136">
        <v>23523100</v>
      </c>
      <c r="AH2430" s="136">
        <v>23232400</v>
      </c>
    </row>
    <row r="2431" spans="2:34" x14ac:dyDescent="0.35">
      <c r="B2431" t="s">
        <v>1653</v>
      </c>
      <c r="C2431" t="s">
        <v>3</v>
      </c>
      <c r="D2431">
        <v>375016</v>
      </c>
      <c r="E2431">
        <v>370352</v>
      </c>
      <c r="F2431">
        <v>336386</v>
      </c>
      <c r="G2431">
        <v>335828</v>
      </c>
      <c r="H2431">
        <v>334908</v>
      </c>
      <c r="I2431">
        <v>331330</v>
      </c>
      <c r="J2431">
        <v>324302</v>
      </c>
      <c r="K2431">
        <v>314111</v>
      </c>
      <c r="L2431">
        <v>303963</v>
      </c>
      <c r="M2431">
        <v>292152</v>
      </c>
      <c r="N2431">
        <v>280120</v>
      </c>
      <c r="O2431">
        <v>267621</v>
      </c>
      <c r="P2431">
        <v>254798</v>
      </c>
      <c r="Q2431">
        <v>241728</v>
      </c>
      <c r="R2431">
        <v>229438</v>
      </c>
      <c r="S2431">
        <v>217395</v>
      </c>
      <c r="T2431">
        <v>205062</v>
      </c>
      <c r="U2431">
        <v>192202</v>
      </c>
      <c r="V2431">
        <v>179343</v>
      </c>
      <c r="W2431">
        <v>166531</v>
      </c>
      <c r="X2431">
        <v>153068</v>
      </c>
      <c r="Y2431">
        <v>139356</v>
      </c>
      <c r="Z2431">
        <v>125619</v>
      </c>
      <c r="AA2431">
        <v>111816</v>
      </c>
      <c r="AB2431">
        <v>98043.3</v>
      </c>
      <c r="AC2431">
        <v>84119.5</v>
      </c>
      <c r="AD2431">
        <v>70127.899999999994</v>
      </c>
      <c r="AE2431">
        <v>56212</v>
      </c>
      <c r="AF2431">
        <v>53984.9</v>
      </c>
      <c r="AG2431">
        <v>51813.1</v>
      </c>
      <c r="AH2431">
        <v>49634.1</v>
      </c>
    </row>
    <row r="2432" spans="2:34" x14ac:dyDescent="0.35">
      <c r="B2432" t="s">
        <v>1654</v>
      </c>
      <c r="C2432" t="s">
        <v>3</v>
      </c>
      <c r="D2432" s="136">
        <v>402436000</v>
      </c>
      <c r="E2432" s="136">
        <v>408405000</v>
      </c>
      <c r="F2432" s="136">
        <v>377980000</v>
      </c>
      <c r="G2432" s="136">
        <v>387616000</v>
      </c>
      <c r="H2432" s="136">
        <v>393163000</v>
      </c>
      <c r="I2432" s="136">
        <v>397657000</v>
      </c>
      <c r="J2432" s="136">
        <v>397627000</v>
      </c>
      <c r="K2432" s="136">
        <v>393397000</v>
      </c>
      <c r="L2432" s="136">
        <v>389251000</v>
      </c>
      <c r="M2432" s="136">
        <v>382723000</v>
      </c>
      <c r="N2432" s="136">
        <v>376069000</v>
      </c>
      <c r="O2432" s="136">
        <v>368875000</v>
      </c>
      <c r="P2432" s="136">
        <v>361356000</v>
      </c>
      <c r="Q2432" s="136">
        <v>353627000</v>
      </c>
      <c r="R2432" s="136">
        <v>347116000</v>
      </c>
      <c r="S2432" s="136">
        <v>341336000</v>
      </c>
      <c r="T2432" s="136">
        <v>335150000</v>
      </c>
      <c r="U2432" s="136">
        <v>328394000</v>
      </c>
      <c r="V2432" s="136">
        <v>321671000</v>
      </c>
      <c r="W2432" s="136">
        <v>315693000</v>
      </c>
      <c r="X2432" s="136">
        <v>307151000</v>
      </c>
      <c r="Y2432" s="136">
        <v>299558000</v>
      </c>
      <c r="Z2432" s="136">
        <v>292064000</v>
      </c>
      <c r="AA2432" s="136">
        <v>284805000</v>
      </c>
      <c r="AB2432" s="136">
        <v>277367000</v>
      </c>
      <c r="AC2432" s="136">
        <v>270226000</v>
      </c>
      <c r="AD2432" s="136">
        <v>262993000</v>
      </c>
      <c r="AE2432" s="136">
        <v>255878000</v>
      </c>
      <c r="AF2432" s="136">
        <v>250865000</v>
      </c>
      <c r="AG2432" s="136">
        <v>246323000</v>
      </c>
      <c r="AH2432" s="136">
        <v>243448000</v>
      </c>
    </row>
    <row r="2433" spans="2:34" x14ac:dyDescent="0.35">
      <c r="B2433" t="s">
        <v>8165</v>
      </c>
      <c r="C2433" t="s">
        <v>3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2:34" x14ac:dyDescent="0.35">
      <c r="B2434" t="s">
        <v>8164</v>
      </c>
      <c r="C2434" t="s">
        <v>3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2:34" x14ac:dyDescent="0.35">
      <c r="B2435" t="s">
        <v>8163</v>
      </c>
      <c r="C2435" t="s">
        <v>3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2:34" x14ac:dyDescent="0.35">
      <c r="B2436" t="s">
        <v>8162</v>
      </c>
      <c r="C2436" t="s">
        <v>3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  <c r="AH2436">
        <v>0</v>
      </c>
    </row>
    <row r="2437" spans="2:34" x14ac:dyDescent="0.35">
      <c r="B2437" t="s">
        <v>1655</v>
      </c>
      <c r="C2437" t="s">
        <v>3</v>
      </c>
      <c r="D2437">
        <v>85878</v>
      </c>
      <c r="E2437">
        <v>88488.2</v>
      </c>
      <c r="F2437">
        <v>83853</v>
      </c>
      <c r="G2437">
        <v>87332.800000000003</v>
      </c>
      <c r="H2437">
        <v>90838.9</v>
      </c>
      <c r="I2437">
        <v>94160</v>
      </c>
      <c r="J2437">
        <v>96586.6</v>
      </c>
      <c r="K2437">
        <v>98074.4</v>
      </c>
      <c r="L2437">
        <v>99617.600000000006</v>
      </c>
      <c r="M2437">
        <v>100621</v>
      </c>
      <c r="N2437">
        <v>101549</v>
      </c>
      <c r="O2437">
        <v>102307</v>
      </c>
      <c r="P2437">
        <v>102969</v>
      </c>
      <c r="Q2437">
        <v>103589</v>
      </c>
      <c r="R2437">
        <v>104619</v>
      </c>
      <c r="S2437">
        <v>105874</v>
      </c>
      <c r="T2437">
        <v>107102</v>
      </c>
      <c r="U2437">
        <v>108173</v>
      </c>
      <c r="V2437">
        <v>109357</v>
      </c>
      <c r="W2437">
        <v>110707</v>
      </c>
      <c r="X2437">
        <v>111750</v>
      </c>
      <c r="Y2437">
        <v>112700</v>
      </c>
      <c r="Z2437">
        <v>113710</v>
      </c>
      <c r="AA2437">
        <v>114745</v>
      </c>
      <c r="AB2437">
        <v>117631</v>
      </c>
      <c r="AC2437">
        <v>120418</v>
      </c>
      <c r="AD2437">
        <v>123106</v>
      </c>
      <c r="AE2437">
        <v>125797</v>
      </c>
      <c r="AF2437">
        <v>120058</v>
      </c>
      <c r="AG2437">
        <v>119428</v>
      </c>
      <c r="AH2437">
        <v>118733</v>
      </c>
    </row>
    <row r="2438" spans="2:34" x14ac:dyDescent="0.35">
      <c r="B2438" t="s">
        <v>8161</v>
      </c>
      <c r="C2438" t="s">
        <v>3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2:34" x14ac:dyDescent="0.35">
      <c r="B2439" t="s">
        <v>8160</v>
      </c>
      <c r="C2439" t="s">
        <v>3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</row>
    <row r="2440" spans="2:34" x14ac:dyDescent="0.35">
      <c r="B2440" t="s">
        <v>1656</v>
      </c>
      <c r="C2440" t="s">
        <v>3</v>
      </c>
      <c r="D2440">
        <v>3161.03</v>
      </c>
      <c r="E2440">
        <v>6516.17</v>
      </c>
      <c r="F2440">
        <v>8785.86</v>
      </c>
      <c r="G2440">
        <v>11590.8</v>
      </c>
      <c r="H2440">
        <v>14485.1</v>
      </c>
      <c r="I2440">
        <v>17305.099999999999</v>
      </c>
      <c r="J2440">
        <v>19976.900000000001</v>
      </c>
      <c r="K2440">
        <v>22441</v>
      </c>
      <c r="L2440">
        <v>24888</v>
      </c>
      <c r="M2440">
        <v>27019.4</v>
      </c>
      <c r="N2440">
        <v>29125.7</v>
      </c>
      <c r="O2440">
        <v>31022.7</v>
      </c>
      <c r="P2440">
        <v>32902.300000000003</v>
      </c>
      <c r="Q2440">
        <v>34636.400000000001</v>
      </c>
      <c r="R2440">
        <v>36363.9</v>
      </c>
      <c r="S2440">
        <v>37935.300000000003</v>
      </c>
      <c r="T2440">
        <v>39479.199999999997</v>
      </c>
      <c r="U2440">
        <v>40859.800000000003</v>
      </c>
      <c r="V2440">
        <v>42217.2</v>
      </c>
      <c r="W2440">
        <v>43427.8</v>
      </c>
      <c r="X2440">
        <v>44594.400000000001</v>
      </c>
      <c r="Y2440">
        <v>45748.4</v>
      </c>
      <c r="Z2440">
        <v>46730.9</v>
      </c>
      <c r="AA2440">
        <v>44254.9</v>
      </c>
      <c r="AB2440">
        <v>41652.400000000001</v>
      </c>
      <c r="AC2440">
        <v>39315.4</v>
      </c>
      <c r="AD2440">
        <v>37255.9</v>
      </c>
      <c r="AE2440">
        <v>35288.300000000003</v>
      </c>
      <c r="AF2440">
        <v>33587.699999999997</v>
      </c>
      <c r="AG2440">
        <v>32127.8</v>
      </c>
      <c r="AH2440">
        <v>30903.200000000001</v>
      </c>
    </row>
    <row r="2441" spans="2:34" x14ac:dyDescent="0.35">
      <c r="B2441" t="s">
        <v>1657</v>
      </c>
      <c r="C2441" t="s">
        <v>3</v>
      </c>
      <c r="D2441">
        <v>359032</v>
      </c>
      <c r="E2441">
        <v>372017</v>
      </c>
      <c r="F2441">
        <v>352148</v>
      </c>
      <c r="G2441">
        <v>367653</v>
      </c>
      <c r="H2441">
        <v>383482</v>
      </c>
      <c r="I2441">
        <v>399407</v>
      </c>
      <c r="J2441">
        <v>413965</v>
      </c>
      <c r="K2441">
        <v>426363</v>
      </c>
      <c r="L2441">
        <v>437079</v>
      </c>
      <c r="M2441">
        <v>444695</v>
      </c>
      <c r="N2441">
        <v>451438</v>
      </c>
      <c r="O2441">
        <v>457185</v>
      </c>
      <c r="P2441">
        <v>461980</v>
      </c>
      <c r="Q2441">
        <v>466672</v>
      </c>
      <c r="R2441">
        <v>471240</v>
      </c>
      <c r="S2441">
        <v>475666</v>
      </c>
      <c r="T2441">
        <v>479572</v>
      </c>
      <c r="U2441">
        <v>483333</v>
      </c>
      <c r="V2441">
        <v>487198</v>
      </c>
      <c r="W2441">
        <v>491144</v>
      </c>
      <c r="X2441">
        <v>494677</v>
      </c>
      <c r="Y2441">
        <v>498161</v>
      </c>
      <c r="Z2441">
        <v>501470</v>
      </c>
      <c r="AA2441">
        <v>493063</v>
      </c>
      <c r="AB2441">
        <v>485876</v>
      </c>
      <c r="AC2441">
        <v>478858</v>
      </c>
      <c r="AD2441">
        <v>471882</v>
      </c>
      <c r="AE2441">
        <v>465793</v>
      </c>
      <c r="AF2441">
        <v>460652</v>
      </c>
      <c r="AG2441">
        <v>456210</v>
      </c>
      <c r="AH2441">
        <v>452549</v>
      </c>
    </row>
    <row r="2442" spans="2:34" x14ac:dyDescent="0.35">
      <c r="B2442" t="s">
        <v>1658</v>
      </c>
      <c r="C2442" t="s">
        <v>3</v>
      </c>
      <c r="D2442" s="136">
        <v>2946850</v>
      </c>
      <c r="E2442" s="136">
        <v>2957230</v>
      </c>
      <c r="F2442" s="136">
        <v>2701130</v>
      </c>
      <c r="G2442" s="136">
        <v>2741160</v>
      </c>
      <c r="H2442" s="136">
        <v>2755590</v>
      </c>
      <c r="I2442" s="136">
        <v>2769510</v>
      </c>
      <c r="J2442" s="136">
        <v>2768390</v>
      </c>
      <c r="K2442" s="136">
        <v>2749330</v>
      </c>
      <c r="L2442" s="136">
        <v>2720960</v>
      </c>
      <c r="M2442" s="136">
        <v>2669620</v>
      </c>
      <c r="N2442" s="136">
        <v>2614770</v>
      </c>
      <c r="O2442" s="136">
        <v>2553570</v>
      </c>
      <c r="P2442" s="136">
        <v>2490860</v>
      </c>
      <c r="Q2442" s="136">
        <v>2427050</v>
      </c>
      <c r="R2442" s="136">
        <v>2361300</v>
      </c>
      <c r="S2442" s="136">
        <v>2295370</v>
      </c>
      <c r="T2442" s="136">
        <v>2226280</v>
      </c>
      <c r="U2442" s="136">
        <v>2157210</v>
      </c>
      <c r="V2442" s="136">
        <v>2086100</v>
      </c>
      <c r="W2442" s="136">
        <v>2017590</v>
      </c>
      <c r="X2442" s="136">
        <v>1938370</v>
      </c>
      <c r="Y2442" s="136">
        <v>1867950</v>
      </c>
      <c r="Z2442" s="136">
        <v>1797640</v>
      </c>
      <c r="AA2442" s="136">
        <v>1766720</v>
      </c>
      <c r="AB2442" s="136">
        <v>1732340</v>
      </c>
      <c r="AC2442" s="136">
        <v>1705840</v>
      </c>
      <c r="AD2442" s="136">
        <v>1683390</v>
      </c>
      <c r="AE2442" s="136">
        <v>1664260</v>
      </c>
      <c r="AF2442" s="136">
        <v>1648940</v>
      </c>
      <c r="AG2442" s="136">
        <v>1637230</v>
      </c>
      <c r="AH2442" s="136">
        <v>1629670</v>
      </c>
    </row>
    <row r="2443" spans="2:34" x14ac:dyDescent="0.35">
      <c r="B2443" t="s">
        <v>8159</v>
      </c>
      <c r="C2443" t="s">
        <v>3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</row>
    <row r="2444" spans="2:34" x14ac:dyDescent="0.35">
      <c r="B2444" t="s">
        <v>8158</v>
      </c>
      <c r="C2444" t="s">
        <v>3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2:34" x14ac:dyDescent="0.35">
      <c r="B2445" t="s">
        <v>8157</v>
      </c>
      <c r="C2445" t="s">
        <v>3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2:34" x14ac:dyDescent="0.35">
      <c r="B2446" t="s">
        <v>8156</v>
      </c>
      <c r="C2446" t="s">
        <v>3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  <c r="AH2446">
        <v>0</v>
      </c>
    </row>
    <row r="2447" spans="2:34" x14ac:dyDescent="0.35">
      <c r="B2447" t="s">
        <v>1659</v>
      </c>
      <c r="C2447" t="s">
        <v>3</v>
      </c>
      <c r="D2447">
        <v>28502.5</v>
      </c>
      <c r="E2447">
        <v>28404.5</v>
      </c>
      <c r="F2447">
        <v>25979.5</v>
      </c>
      <c r="G2447">
        <v>26949.1</v>
      </c>
      <c r="H2447">
        <v>28702.3</v>
      </c>
      <c r="I2447">
        <v>30472.799999999999</v>
      </c>
      <c r="J2447">
        <v>32908.699999999997</v>
      </c>
      <c r="K2447">
        <v>35949.5</v>
      </c>
      <c r="L2447">
        <v>38978.9</v>
      </c>
      <c r="M2447">
        <v>42467.1</v>
      </c>
      <c r="N2447">
        <v>45940.6</v>
      </c>
      <c r="O2447">
        <v>50062.9</v>
      </c>
      <c r="P2447">
        <v>54924.7</v>
      </c>
      <c r="Q2447">
        <v>59830.5</v>
      </c>
      <c r="R2447">
        <v>65517.1</v>
      </c>
      <c r="S2447">
        <v>71980.5</v>
      </c>
      <c r="T2447">
        <v>78355.100000000006</v>
      </c>
      <c r="U2447">
        <v>85479.1</v>
      </c>
      <c r="V2447">
        <v>92575.5</v>
      </c>
      <c r="W2447">
        <v>100447</v>
      </c>
      <c r="X2447">
        <v>108987</v>
      </c>
      <c r="Y2447">
        <v>117497</v>
      </c>
      <c r="Z2447">
        <v>126698</v>
      </c>
      <c r="AA2447">
        <v>136280</v>
      </c>
      <c r="AB2447">
        <v>146612</v>
      </c>
      <c r="AC2447">
        <v>157111</v>
      </c>
      <c r="AD2447">
        <v>166772</v>
      </c>
      <c r="AE2447">
        <v>176381</v>
      </c>
      <c r="AF2447">
        <v>186123</v>
      </c>
      <c r="AG2447">
        <v>195856</v>
      </c>
      <c r="AH2447">
        <v>205671</v>
      </c>
    </row>
    <row r="2448" spans="2:34" x14ac:dyDescent="0.35">
      <c r="B2448" t="s">
        <v>8155</v>
      </c>
      <c r="C2448" t="s">
        <v>3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2:34" x14ac:dyDescent="0.35">
      <c r="B2449" t="s">
        <v>8154</v>
      </c>
      <c r="C2449" t="s">
        <v>3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2:34" x14ac:dyDescent="0.35">
      <c r="B2450" t="s">
        <v>1660</v>
      </c>
      <c r="C2450" t="s">
        <v>3</v>
      </c>
      <c r="D2450">
        <v>269648</v>
      </c>
      <c r="E2450">
        <v>376794</v>
      </c>
      <c r="F2450">
        <v>446441</v>
      </c>
      <c r="G2450">
        <v>561740</v>
      </c>
      <c r="H2450">
        <v>675739</v>
      </c>
      <c r="I2450">
        <v>783827</v>
      </c>
      <c r="J2450">
        <v>871970</v>
      </c>
      <c r="K2450">
        <v>942516</v>
      </c>
      <c r="L2450" s="136">
        <v>1013410</v>
      </c>
      <c r="M2450" s="136">
        <v>1078160</v>
      </c>
      <c r="N2450" s="136">
        <v>1139010</v>
      </c>
      <c r="O2450" s="136">
        <v>1198080</v>
      </c>
      <c r="P2450" s="136">
        <v>1256900</v>
      </c>
      <c r="Q2450" s="136">
        <v>1315210</v>
      </c>
      <c r="R2450" s="136">
        <v>1379800</v>
      </c>
      <c r="S2450" s="136">
        <v>1449480</v>
      </c>
      <c r="T2450" s="136">
        <v>1521220</v>
      </c>
      <c r="U2450" s="136">
        <v>1592730</v>
      </c>
      <c r="V2450" s="136">
        <v>1668030</v>
      </c>
      <c r="W2450" s="136">
        <v>1747300</v>
      </c>
      <c r="X2450" s="136">
        <v>1824750</v>
      </c>
      <c r="Y2450" s="136">
        <v>1901800</v>
      </c>
      <c r="Z2450" s="136">
        <v>1980990</v>
      </c>
      <c r="AA2450" s="136">
        <v>2062570</v>
      </c>
      <c r="AB2450" s="136">
        <v>2147550</v>
      </c>
      <c r="AC2450" s="136">
        <v>2231800</v>
      </c>
      <c r="AD2450" s="136">
        <v>2316060</v>
      </c>
      <c r="AE2450" s="136">
        <v>2402180</v>
      </c>
      <c r="AF2450" s="136">
        <v>2382210</v>
      </c>
      <c r="AG2450" s="136">
        <v>2352310</v>
      </c>
      <c r="AH2450" s="136">
        <v>2323240</v>
      </c>
    </row>
    <row r="2451" spans="2:34" x14ac:dyDescent="0.35">
      <c r="B2451" t="s">
        <v>1661</v>
      </c>
      <c r="C2451" t="s">
        <v>3</v>
      </c>
      <c r="D2451">
        <v>75003.3</v>
      </c>
      <c r="E2451">
        <v>74070.399999999994</v>
      </c>
      <c r="F2451">
        <v>67277.2</v>
      </c>
      <c r="G2451">
        <v>67165.600000000006</v>
      </c>
      <c r="H2451">
        <v>66981.7</v>
      </c>
      <c r="I2451">
        <v>66266</v>
      </c>
      <c r="J2451">
        <v>64860.4</v>
      </c>
      <c r="K2451">
        <v>62822.1</v>
      </c>
      <c r="L2451">
        <v>60792.6</v>
      </c>
      <c r="M2451">
        <v>58430.400000000001</v>
      </c>
      <c r="N2451">
        <v>56023.9</v>
      </c>
      <c r="O2451">
        <v>53524.2</v>
      </c>
      <c r="P2451">
        <v>50959.6</v>
      </c>
      <c r="Q2451">
        <v>48345.599999999999</v>
      </c>
      <c r="R2451">
        <v>45887.7</v>
      </c>
      <c r="S2451">
        <v>43479</v>
      </c>
      <c r="T2451">
        <v>41012.300000000003</v>
      </c>
      <c r="U2451">
        <v>38440.400000000001</v>
      </c>
      <c r="V2451">
        <v>35868.6</v>
      </c>
      <c r="W2451">
        <v>33306.199999999997</v>
      </c>
      <c r="X2451">
        <v>30613.599999999999</v>
      </c>
      <c r="Y2451">
        <v>27871.3</v>
      </c>
      <c r="Z2451">
        <v>25123.8</v>
      </c>
      <c r="AA2451">
        <v>22363.3</v>
      </c>
      <c r="AB2451">
        <v>19608.7</v>
      </c>
      <c r="AC2451">
        <v>16823.900000000001</v>
      </c>
      <c r="AD2451">
        <v>14025.6</v>
      </c>
      <c r="AE2451">
        <v>11242.4</v>
      </c>
      <c r="AF2451">
        <v>10797</v>
      </c>
      <c r="AG2451">
        <v>10362.6</v>
      </c>
      <c r="AH2451">
        <v>9926.82</v>
      </c>
    </row>
    <row r="2452" spans="2:34" x14ac:dyDescent="0.35">
      <c r="B2452" t="s">
        <v>1662</v>
      </c>
      <c r="C2452" t="s">
        <v>3</v>
      </c>
      <c r="D2452" s="136">
        <v>80487200</v>
      </c>
      <c r="E2452" s="136">
        <v>81680900</v>
      </c>
      <c r="F2452" s="136">
        <v>75595900</v>
      </c>
      <c r="G2452" s="136">
        <v>77523200</v>
      </c>
      <c r="H2452" s="136">
        <v>78632600</v>
      </c>
      <c r="I2452" s="136">
        <v>79531500</v>
      </c>
      <c r="J2452" s="136">
        <v>79525400</v>
      </c>
      <c r="K2452" s="136">
        <v>78679400</v>
      </c>
      <c r="L2452" s="136">
        <v>77850100</v>
      </c>
      <c r="M2452" s="136">
        <v>76544600</v>
      </c>
      <c r="N2452" s="136">
        <v>75213700</v>
      </c>
      <c r="O2452" s="136">
        <v>73774900</v>
      </c>
      <c r="P2452" s="136">
        <v>72271300</v>
      </c>
      <c r="Q2452" s="136">
        <v>70725300</v>
      </c>
      <c r="R2452" s="136">
        <v>69423300</v>
      </c>
      <c r="S2452" s="136">
        <v>68267200</v>
      </c>
      <c r="T2452" s="136">
        <v>67030000</v>
      </c>
      <c r="U2452" s="136">
        <v>65678800</v>
      </c>
      <c r="V2452" s="136">
        <v>64334300</v>
      </c>
      <c r="W2452" s="136">
        <v>63138600</v>
      </c>
      <c r="X2452" s="136">
        <v>61430200</v>
      </c>
      <c r="Y2452" s="136">
        <v>59911500</v>
      </c>
      <c r="Z2452" s="136">
        <v>58412800</v>
      </c>
      <c r="AA2452" s="136">
        <v>56961000</v>
      </c>
      <c r="AB2452" s="136">
        <v>55473500</v>
      </c>
      <c r="AC2452" s="136">
        <v>54045200</v>
      </c>
      <c r="AD2452" s="136">
        <v>52598500</v>
      </c>
      <c r="AE2452" s="136">
        <v>51175600</v>
      </c>
      <c r="AF2452" s="136">
        <v>50172900</v>
      </c>
      <c r="AG2452" s="136">
        <v>49264500</v>
      </c>
      <c r="AH2452" s="136">
        <v>48689500</v>
      </c>
    </row>
    <row r="2453" spans="2:34" x14ac:dyDescent="0.35">
      <c r="B2453" t="s">
        <v>8153</v>
      </c>
      <c r="C2453" t="s">
        <v>3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2:34" x14ac:dyDescent="0.35">
      <c r="B2454" t="s">
        <v>8152</v>
      </c>
      <c r="C2454" t="s">
        <v>3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2:34" x14ac:dyDescent="0.35">
      <c r="B2455" t="s">
        <v>8151</v>
      </c>
      <c r="C2455" t="s">
        <v>3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2:34" x14ac:dyDescent="0.35">
      <c r="B2456" t="s">
        <v>8150</v>
      </c>
      <c r="C2456" t="s">
        <v>3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</row>
    <row r="2457" spans="2:34" x14ac:dyDescent="0.35">
      <c r="B2457" t="s">
        <v>1663</v>
      </c>
      <c r="C2457" t="s">
        <v>3</v>
      </c>
      <c r="D2457">
        <v>17175.599999999999</v>
      </c>
      <c r="E2457">
        <v>17697.599999999999</v>
      </c>
      <c r="F2457">
        <v>16770.599999999999</v>
      </c>
      <c r="G2457">
        <v>17466.599999999999</v>
      </c>
      <c r="H2457">
        <v>18167.8</v>
      </c>
      <c r="I2457">
        <v>18832</v>
      </c>
      <c r="J2457">
        <v>19317.3</v>
      </c>
      <c r="K2457">
        <v>19614.900000000001</v>
      </c>
      <c r="L2457">
        <v>19923.5</v>
      </c>
      <c r="M2457">
        <v>20124.3</v>
      </c>
      <c r="N2457">
        <v>20309.900000000001</v>
      </c>
      <c r="O2457">
        <v>20461.3</v>
      </c>
      <c r="P2457">
        <v>20593.8</v>
      </c>
      <c r="Q2457">
        <v>20717.8</v>
      </c>
      <c r="R2457">
        <v>20923.8</v>
      </c>
      <c r="S2457">
        <v>21174.9</v>
      </c>
      <c r="T2457">
        <v>21420.5</v>
      </c>
      <c r="U2457">
        <v>21634.6</v>
      </c>
      <c r="V2457">
        <v>21871.5</v>
      </c>
      <c r="W2457">
        <v>22141.4</v>
      </c>
      <c r="X2457">
        <v>22350.1</v>
      </c>
      <c r="Y2457">
        <v>22540.1</v>
      </c>
      <c r="Z2457">
        <v>22742.1</v>
      </c>
      <c r="AA2457">
        <v>22948.9</v>
      </c>
      <c r="AB2457">
        <v>23526.1</v>
      </c>
      <c r="AC2457">
        <v>24083.599999999999</v>
      </c>
      <c r="AD2457">
        <v>24621.3</v>
      </c>
      <c r="AE2457">
        <v>25159.3</v>
      </c>
      <c r="AF2457">
        <v>24011.7</v>
      </c>
      <c r="AG2457">
        <v>23885.599999999999</v>
      </c>
      <c r="AH2457">
        <v>23746.6</v>
      </c>
    </row>
    <row r="2458" spans="2:34" x14ac:dyDescent="0.35">
      <c r="B2458" t="s">
        <v>8149</v>
      </c>
      <c r="C2458" t="s">
        <v>3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2:34" x14ac:dyDescent="0.35">
      <c r="B2459" t="s">
        <v>8148</v>
      </c>
      <c r="C2459" t="s">
        <v>3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2:34" x14ac:dyDescent="0.35">
      <c r="B2460" t="s">
        <v>8147</v>
      </c>
      <c r="C2460" t="s">
        <v>3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2:34" x14ac:dyDescent="0.35">
      <c r="B2461" t="s">
        <v>8146</v>
      </c>
      <c r="C2461" t="s">
        <v>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2:34" x14ac:dyDescent="0.35">
      <c r="B2462" t="s">
        <v>8145</v>
      </c>
      <c r="C2462" t="s">
        <v>3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2:34" x14ac:dyDescent="0.35">
      <c r="B2463" t="s">
        <v>8144</v>
      </c>
      <c r="C2463" t="s">
        <v>3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2:34" x14ac:dyDescent="0.35">
      <c r="B2464" t="s">
        <v>8143</v>
      </c>
      <c r="C2464" t="s">
        <v>3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2:34" x14ac:dyDescent="0.35">
      <c r="B2465" t="s">
        <v>8142</v>
      </c>
      <c r="C2465" t="s">
        <v>3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2:34" x14ac:dyDescent="0.35">
      <c r="B2466" t="s">
        <v>8141</v>
      </c>
      <c r="C2466" t="s">
        <v>3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2:34" x14ac:dyDescent="0.35">
      <c r="B2467" t="s">
        <v>8140</v>
      </c>
      <c r="C2467" t="s">
        <v>3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2:34" x14ac:dyDescent="0.35">
      <c r="B2468" t="s">
        <v>8139</v>
      </c>
      <c r="C2468" t="s">
        <v>3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2:34" x14ac:dyDescent="0.35">
      <c r="B2469" t="s">
        <v>8138</v>
      </c>
      <c r="C2469" t="s">
        <v>3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2:34" x14ac:dyDescent="0.35">
      <c r="B2470" t="s">
        <v>8137</v>
      </c>
      <c r="C2470" t="s">
        <v>3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2:34" x14ac:dyDescent="0.35">
      <c r="B2471" t="s">
        <v>8136</v>
      </c>
      <c r="C2471" t="s">
        <v>3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2:34" x14ac:dyDescent="0.35">
      <c r="B2472" t="s">
        <v>8135</v>
      </c>
      <c r="C2472" t="s">
        <v>3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2:34" x14ac:dyDescent="0.35">
      <c r="B2473" t="s">
        <v>8134</v>
      </c>
      <c r="C2473" t="s">
        <v>3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2:34" x14ac:dyDescent="0.35">
      <c r="B2474" t="s">
        <v>8133</v>
      </c>
      <c r="C2474" t="s">
        <v>3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2:34" x14ac:dyDescent="0.35">
      <c r="B2475" t="s">
        <v>8132</v>
      </c>
      <c r="C2475" t="s">
        <v>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2:34" x14ac:dyDescent="0.35">
      <c r="B2476" t="s">
        <v>8131</v>
      </c>
      <c r="C2476" t="s">
        <v>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2:34" x14ac:dyDescent="0.35">
      <c r="B2477" t="s">
        <v>8130</v>
      </c>
      <c r="C2477" t="s">
        <v>3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2:34" x14ac:dyDescent="0.35">
      <c r="B2478" t="s">
        <v>8129</v>
      </c>
      <c r="C2478" t="s">
        <v>3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2:34" x14ac:dyDescent="0.35">
      <c r="B2479" t="s">
        <v>8128</v>
      </c>
      <c r="C2479" t="s">
        <v>3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2:34" x14ac:dyDescent="0.35">
      <c r="B2480" t="s">
        <v>8127</v>
      </c>
      <c r="C2480" t="s">
        <v>3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2:34" x14ac:dyDescent="0.35">
      <c r="B2481" t="s">
        <v>8126</v>
      </c>
      <c r="C2481" t="s">
        <v>3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2:34" x14ac:dyDescent="0.35">
      <c r="B2482" t="s">
        <v>8125</v>
      </c>
      <c r="C2482" t="s">
        <v>3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2:34" x14ac:dyDescent="0.35">
      <c r="B2483" t="s">
        <v>8124</v>
      </c>
      <c r="C2483" t="s">
        <v>3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2:34" x14ac:dyDescent="0.35">
      <c r="B2484" t="s">
        <v>8123</v>
      </c>
      <c r="C2484" t="s">
        <v>3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</row>
    <row r="2485" spans="2:34" x14ac:dyDescent="0.35">
      <c r="B2485" t="s">
        <v>1664</v>
      </c>
      <c r="C2485" t="s">
        <v>3</v>
      </c>
      <c r="D2485" s="136">
        <v>650225000000</v>
      </c>
      <c r="E2485" s="136">
        <v>660517000000</v>
      </c>
      <c r="F2485" s="136">
        <v>615965000000</v>
      </c>
      <c r="G2485" s="136">
        <v>633369000000</v>
      </c>
      <c r="H2485" s="136">
        <v>651888000000</v>
      </c>
      <c r="I2485" s="136">
        <v>671779000000</v>
      </c>
      <c r="J2485" s="136">
        <v>690446000000</v>
      </c>
      <c r="K2485" s="136">
        <v>705890000000</v>
      </c>
      <c r="L2485" s="136">
        <v>720996000000</v>
      </c>
      <c r="M2485" s="136">
        <v>733635000000</v>
      </c>
      <c r="N2485" s="136">
        <v>744560000000</v>
      </c>
      <c r="O2485" s="136">
        <v>752799000000</v>
      </c>
      <c r="P2485" s="136">
        <v>760652000000</v>
      </c>
      <c r="Q2485" s="136">
        <v>769395000000</v>
      </c>
      <c r="R2485" s="136">
        <v>779495000000</v>
      </c>
      <c r="S2485" s="136">
        <v>790319000000</v>
      </c>
      <c r="T2485" s="136">
        <v>801570000000</v>
      </c>
      <c r="U2485" s="136">
        <v>812979000000</v>
      </c>
      <c r="V2485" s="136">
        <v>824261000000</v>
      </c>
      <c r="W2485" s="136">
        <v>836378000000</v>
      </c>
      <c r="X2485" s="136">
        <v>849147000000</v>
      </c>
      <c r="Y2485" s="136">
        <v>861318000000</v>
      </c>
      <c r="Z2485" s="136">
        <v>873752000000</v>
      </c>
      <c r="AA2485" s="136">
        <v>886833000000</v>
      </c>
      <c r="AB2485" s="136">
        <v>899118000000</v>
      </c>
      <c r="AC2485" s="136">
        <v>911600000000</v>
      </c>
      <c r="AD2485" s="136">
        <v>925095000000</v>
      </c>
      <c r="AE2485" s="136">
        <v>937697000000</v>
      </c>
      <c r="AF2485" s="136">
        <v>949475000000</v>
      </c>
      <c r="AG2485" s="136">
        <v>960744000000</v>
      </c>
      <c r="AH2485" s="136">
        <v>972649000000</v>
      </c>
    </row>
    <row r="2486" spans="2:34" x14ac:dyDescent="0.35">
      <c r="B2486" t="s">
        <v>8122</v>
      </c>
      <c r="C2486" t="s">
        <v>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2:34" x14ac:dyDescent="0.35">
      <c r="B2487" t="s">
        <v>8121</v>
      </c>
      <c r="C2487" t="s">
        <v>3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2:34" x14ac:dyDescent="0.35">
      <c r="B2488" t="s">
        <v>8120</v>
      </c>
      <c r="C2488" t="s">
        <v>3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2:34" x14ac:dyDescent="0.35">
      <c r="B2489" t="s">
        <v>8119</v>
      </c>
      <c r="C2489" t="s">
        <v>3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2:34" x14ac:dyDescent="0.35">
      <c r="B2490" t="s">
        <v>8118</v>
      </c>
      <c r="C2490" t="s">
        <v>3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2:34" x14ac:dyDescent="0.35">
      <c r="B2491" t="s">
        <v>1665</v>
      </c>
      <c r="C2491" t="s">
        <v>3</v>
      </c>
      <c r="D2491" s="136">
        <v>461377000000</v>
      </c>
      <c r="E2491" s="136">
        <v>431490000000</v>
      </c>
      <c r="F2491" s="136">
        <v>373867000000</v>
      </c>
      <c r="G2491" s="136">
        <v>350617000000</v>
      </c>
      <c r="H2491" s="136">
        <v>327375000000</v>
      </c>
      <c r="I2491" s="136">
        <v>304211000000</v>
      </c>
      <c r="J2491" s="136">
        <v>280017000000</v>
      </c>
      <c r="K2491" s="136">
        <v>254450000000</v>
      </c>
      <c r="L2491" s="136">
        <v>229001000000</v>
      </c>
      <c r="M2491" s="136">
        <v>203290000000</v>
      </c>
      <c r="N2491" s="136">
        <v>178047000000</v>
      </c>
      <c r="O2491" s="136">
        <v>153286000000</v>
      </c>
      <c r="P2491" s="136">
        <v>129820000000</v>
      </c>
      <c r="Q2491" s="136">
        <v>106450000000</v>
      </c>
      <c r="R2491" s="136">
        <v>85437600000</v>
      </c>
      <c r="S2491" s="136">
        <v>66671300000</v>
      </c>
      <c r="T2491" s="136">
        <v>50130000000</v>
      </c>
      <c r="U2491" s="136">
        <v>35838500000</v>
      </c>
      <c r="V2491" s="136">
        <v>23844400000</v>
      </c>
      <c r="W2491" s="136">
        <v>14238300000</v>
      </c>
      <c r="X2491" s="136">
        <v>7035180000</v>
      </c>
      <c r="Y2491" s="136">
        <v>2314300000</v>
      </c>
      <c r="Z2491" s="136">
        <v>57559700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2:34" x14ac:dyDescent="0.35">
      <c r="B2492" t="s">
        <v>8117</v>
      </c>
      <c r="C2492" t="s">
        <v>3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2:34" x14ac:dyDescent="0.35">
      <c r="B2493" t="s">
        <v>8116</v>
      </c>
      <c r="C2493" t="s">
        <v>3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2:34" x14ac:dyDescent="0.35">
      <c r="B2494" t="s">
        <v>8115</v>
      </c>
      <c r="C2494" t="s">
        <v>3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</row>
    <row r="2495" spans="2:34" x14ac:dyDescent="0.35">
      <c r="B2495" t="s">
        <v>1666</v>
      </c>
      <c r="C2495" t="s">
        <v>3</v>
      </c>
      <c r="D2495" s="136">
        <v>20254600000</v>
      </c>
      <c r="E2495" s="136">
        <v>41177100000</v>
      </c>
      <c r="F2495" s="136">
        <v>52149500000</v>
      </c>
      <c r="G2495" s="136">
        <v>74133200000</v>
      </c>
      <c r="H2495" s="136">
        <v>97440200000</v>
      </c>
      <c r="I2495" s="136">
        <v>122396000000</v>
      </c>
      <c r="J2495" s="136">
        <v>148578000000</v>
      </c>
      <c r="K2495" s="136">
        <v>175575000000</v>
      </c>
      <c r="L2495" s="136">
        <v>203695000000</v>
      </c>
      <c r="M2495" s="136">
        <v>232232000000</v>
      </c>
      <c r="N2495" s="136">
        <v>261341000000</v>
      </c>
      <c r="O2495" s="136">
        <v>290349000000</v>
      </c>
      <c r="P2495" s="136">
        <v>319948000000</v>
      </c>
      <c r="Q2495" s="136">
        <v>353695000000</v>
      </c>
      <c r="R2495" s="136">
        <v>388177000000</v>
      </c>
      <c r="S2495" s="136">
        <v>423236000000</v>
      </c>
      <c r="T2495" s="136">
        <v>458745000000</v>
      </c>
      <c r="U2495" s="136">
        <v>494579000000</v>
      </c>
      <c r="V2495" s="136">
        <v>530560000000</v>
      </c>
      <c r="W2495" s="136">
        <v>567571000000</v>
      </c>
      <c r="X2495" s="136">
        <v>604498000000</v>
      </c>
      <c r="Y2495" s="136">
        <v>641167000000</v>
      </c>
      <c r="Z2495" s="136">
        <v>669632000000</v>
      </c>
      <c r="AA2495" s="136">
        <v>697599000000</v>
      </c>
      <c r="AB2495" s="136">
        <v>706199000000</v>
      </c>
      <c r="AC2495" s="136">
        <v>715020000000</v>
      </c>
      <c r="AD2495" s="136">
        <v>724983000000</v>
      </c>
      <c r="AE2495" s="136">
        <v>734076000000</v>
      </c>
      <c r="AF2495" s="136">
        <v>742597000000</v>
      </c>
      <c r="AG2495" s="136">
        <v>750733000000</v>
      </c>
      <c r="AH2495" s="136">
        <v>759698000000</v>
      </c>
    </row>
    <row r="2496" spans="2:34" x14ac:dyDescent="0.35">
      <c r="B2496" t="s">
        <v>8114</v>
      </c>
      <c r="C2496" t="s">
        <v>3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2:34" x14ac:dyDescent="0.35">
      <c r="B2497" t="s">
        <v>8113</v>
      </c>
      <c r="C2497" t="s">
        <v>3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2:34" x14ac:dyDescent="0.35">
      <c r="B2498" t="s">
        <v>8112</v>
      </c>
      <c r="C2498" t="s">
        <v>3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2:34" x14ac:dyDescent="0.35">
      <c r="B2499" t="s">
        <v>8111</v>
      </c>
      <c r="C2499" t="s">
        <v>3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2:34" x14ac:dyDescent="0.35">
      <c r="B2500" t="s">
        <v>8110</v>
      </c>
      <c r="C2500" t="s">
        <v>3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2:34" x14ac:dyDescent="0.35">
      <c r="B2501" t="s">
        <v>8109</v>
      </c>
      <c r="C2501" t="s">
        <v>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2:34" x14ac:dyDescent="0.35">
      <c r="B2502" t="s">
        <v>8108</v>
      </c>
      <c r="C2502" t="s">
        <v>3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2:34" x14ac:dyDescent="0.35">
      <c r="B2503" t="s">
        <v>8107</v>
      </c>
      <c r="C2503" t="s">
        <v>3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2:34" x14ac:dyDescent="0.35">
      <c r="B2504" t="s">
        <v>8106</v>
      </c>
      <c r="C2504" t="s">
        <v>3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</row>
    <row r="2505" spans="2:34" x14ac:dyDescent="0.35">
      <c r="B2505" t="s">
        <v>1667</v>
      </c>
      <c r="C2505" t="s">
        <v>3</v>
      </c>
      <c r="D2505" s="136">
        <v>282203000</v>
      </c>
      <c r="E2505" s="136">
        <v>286670000</v>
      </c>
      <c r="F2505" s="136">
        <v>267334000</v>
      </c>
      <c r="G2505" s="136">
        <v>274887000</v>
      </c>
      <c r="H2505" s="136">
        <v>282924000</v>
      </c>
      <c r="I2505" s="136">
        <v>291557000</v>
      </c>
      <c r="J2505" s="136">
        <v>299659000</v>
      </c>
      <c r="K2505" s="136">
        <v>306362000</v>
      </c>
      <c r="L2505" s="136">
        <v>312918000</v>
      </c>
      <c r="M2505" s="136">
        <v>318403000</v>
      </c>
      <c r="N2505" s="136">
        <v>323145000</v>
      </c>
      <c r="O2505" s="136">
        <v>326721000</v>
      </c>
      <c r="P2505" s="136">
        <v>330129000</v>
      </c>
      <c r="Q2505" s="136">
        <v>333924000</v>
      </c>
      <c r="R2505" s="136">
        <v>338307000</v>
      </c>
      <c r="S2505" s="136">
        <v>343005000</v>
      </c>
      <c r="T2505" s="136">
        <v>347887000</v>
      </c>
      <c r="U2505" s="136">
        <v>352839000</v>
      </c>
      <c r="V2505" s="136">
        <v>357736000</v>
      </c>
      <c r="W2505" s="136">
        <v>362995000</v>
      </c>
      <c r="X2505" s="136">
        <v>368536000</v>
      </c>
      <c r="Y2505" s="136">
        <v>373819000</v>
      </c>
      <c r="Z2505" s="136">
        <v>379215000</v>
      </c>
      <c r="AA2505" s="136">
        <v>384892000</v>
      </c>
      <c r="AB2505" s="136">
        <v>390224000</v>
      </c>
      <c r="AC2505" s="136">
        <v>395642000</v>
      </c>
      <c r="AD2505" s="136">
        <v>401498000</v>
      </c>
      <c r="AE2505" s="136">
        <v>406968000</v>
      </c>
      <c r="AF2505" s="136">
        <v>412079000</v>
      </c>
      <c r="AG2505" s="136">
        <v>416970000</v>
      </c>
      <c r="AH2505" s="136">
        <v>422137000</v>
      </c>
    </row>
    <row r="2506" spans="2:34" x14ac:dyDescent="0.35">
      <c r="B2506" t="s">
        <v>8105</v>
      </c>
      <c r="C2506" t="s">
        <v>3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2:34" x14ac:dyDescent="0.35">
      <c r="B2507" t="s">
        <v>8104</v>
      </c>
      <c r="C2507" t="s">
        <v>3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2:34" x14ac:dyDescent="0.35">
      <c r="B2508" t="s">
        <v>8103</v>
      </c>
      <c r="C2508" t="s">
        <v>3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2:34" x14ac:dyDescent="0.35">
      <c r="B2509" t="s">
        <v>8102</v>
      </c>
      <c r="C2509" t="s">
        <v>3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2:34" x14ac:dyDescent="0.35">
      <c r="B2510" t="s">
        <v>8101</v>
      </c>
      <c r="C2510" t="s">
        <v>3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2:34" x14ac:dyDescent="0.35">
      <c r="B2511" t="s">
        <v>1668</v>
      </c>
      <c r="C2511" t="s">
        <v>3</v>
      </c>
      <c r="D2511" s="136">
        <v>198323000</v>
      </c>
      <c r="E2511" s="136">
        <v>185476000</v>
      </c>
      <c r="F2511" s="136">
        <v>160707000</v>
      </c>
      <c r="G2511" s="136">
        <v>150713000</v>
      </c>
      <c r="H2511" s="136">
        <v>140722000</v>
      </c>
      <c r="I2511" s="136">
        <v>130765000</v>
      </c>
      <c r="J2511" s="136">
        <v>120365000</v>
      </c>
      <c r="K2511" s="136">
        <v>109375000</v>
      </c>
      <c r="L2511" s="136">
        <v>98436200</v>
      </c>
      <c r="M2511" s="136">
        <v>87384100</v>
      </c>
      <c r="N2511" s="136">
        <v>76533600</v>
      </c>
      <c r="O2511" s="136">
        <v>65890100</v>
      </c>
      <c r="P2511" s="136">
        <v>55803000</v>
      </c>
      <c r="Q2511" s="136">
        <v>45757700</v>
      </c>
      <c r="R2511" s="136">
        <v>36725400</v>
      </c>
      <c r="S2511" s="136">
        <v>28658700</v>
      </c>
      <c r="T2511" s="136">
        <v>21548400</v>
      </c>
      <c r="U2511" s="136">
        <v>15405200</v>
      </c>
      <c r="V2511" s="136">
        <v>10249500</v>
      </c>
      <c r="W2511" s="136">
        <v>6120340</v>
      </c>
      <c r="X2511" s="136">
        <v>3024080</v>
      </c>
      <c r="Y2511">
        <v>994802</v>
      </c>
      <c r="Z2511">
        <v>247421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2:34" x14ac:dyDescent="0.35">
      <c r="B2512" t="s">
        <v>8100</v>
      </c>
      <c r="C2512" t="s">
        <v>3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2:34" x14ac:dyDescent="0.35">
      <c r="B2513" t="s">
        <v>8099</v>
      </c>
      <c r="C2513" t="s">
        <v>3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2:34" x14ac:dyDescent="0.35">
      <c r="B2514" t="s">
        <v>8098</v>
      </c>
      <c r="C2514" t="s">
        <v>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</row>
    <row r="2515" spans="2:34" x14ac:dyDescent="0.35">
      <c r="B2515" t="s">
        <v>1669</v>
      </c>
      <c r="C2515" t="s">
        <v>3</v>
      </c>
      <c r="D2515" s="136">
        <v>8790670</v>
      </c>
      <c r="E2515" s="136">
        <v>17871200</v>
      </c>
      <c r="F2515" s="136">
        <v>22633300</v>
      </c>
      <c r="G2515" s="136">
        <v>32174400</v>
      </c>
      <c r="H2515" s="136">
        <v>42289800</v>
      </c>
      <c r="I2515" s="136">
        <v>53120800</v>
      </c>
      <c r="J2515" s="136">
        <v>64484000</v>
      </c>
      <c r="K2515" s="136">
        <v>76200900</v>
      </c>
      <c r="L2515" s="136">
        <v>88405200</v>
      </c>
      <c r="M2515" s="136">
        <v>100790000</v>
      </c>
      <c r="N2515" s="136">
        <v>113424000</v>
      </c>
      <c r="O2515" s="136">
        <v>126014000</v>
      </c>
      <c r="P2515" s="136">
        <v>138860000</v>
      </c>
      <c r="Q2515" s="136">
        <v>153506000</v>
      </c>
      <c r="R2515" s="136">
        <v>168472000</v>
      </c>
      <c r="S2515" s="136">
        <v>183688000</v>
      </c>
      <c r="T2515" s="136">
        <v>199099000</v>
      </c>
      <c r="U2515" s="136">
        <v>214651000</v>
      </c>
      <c r="V2515" s="136">
        <v>230267000</v>
      </c>
      <c r="W2515" s="136">
        <v>246330000</v>
      </c>
      <c r="X2515" s="136">
        <v>262357000</v>
      </c>
      <c r="Y2515" s="136">
        <v>278272000</v>
      </c>
      <c r="Z2515" s="136">
        <v>290625000</v>
      </c>
      <c r="AA2515" s="136">
        <v>302763000</v>
      </c>
      <c r="AB2515" s="136">
        <v>306496000</v>
      </c>
      <c r="AC2515" s="136">
        <v>310324000</v>
      </c>
      <c r="AD2515" s="136">
        <v>314648000</v>
      </c>
      <c r="AE2515" s="136">
        <v>318595000</v>
      </c>
      <c r="AF2515" s="136">
        <v>322293000</v>
      </c>
      <c r="AG2515" s="136">
        <v>325824000</v>
      </c>
      <c r="AH2515" s="136">
        <v>329715000</v>
      </c>
    </row>
    <row r="2516" spans="2:34" x14ac:dyDescent="0.35">
      <c r="B2516" t="s">
        <v>8097</v>
      </c>
      <c r="C2516" t="s">
        <v>3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2:34" x14ac:dyDescent="0.35">
      <c r="B2517" t="s">
        <v>8096</v>
      </c>
      <c r="C2517" t="s">
        <v>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2:34" x14ac:dyDescent="0.35">
      <c r="B2518" t="s">
        <v>8095</v>
      </c>
      <c r="C2518" t="s">
        <v>3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2:34" x14ac:dyDescent="0.35">
      <c r="B2519" t="s">
        <v>8094</v>
      </c>
      <c r="C2519" t="s">
        <v>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2:34" x14ac:dyDescent="0.35">
      <c r="B2520" t="s">
        <v>8093</v>
      </c>
      <c r="C2520" t="s">
        <v>3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2:34" x14ac:dyDescent="0.35">
      <c r="B2521" t="s">
        <v>8092</v>
      </c>
      <c r="C2521" t="s">
        <v>3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2:34" x14ac:dyDescent="0.35">
      <c r="B2522" t="s">
        <v>8091</v>
      </c>
      <c r="C2522" t="s">
        <v>3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2:34" x14ac:dyDescent="0.35">
      <c r="B2523" t="s">
        <v>8090</v>
      </c>
      <c r="C2523" t="s">
        <v>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2:34" x14ac:dyDescent="0.35">
      <c r="B2524" t="s">
        <v>8089</v>
      </c>
      <c r="C2524" t="s">
        <v>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</row>
    <row r="2525" spans="2:34" x14ac:dyDescent="0.35">
      <c r="B2525" t="s">
        <v>1670</v>
      </c>
      <c r="C2525" t="s">
        <v>3</v>
      </c>
      <c r="D2525" s="136">
        <v>2083280000</v>
      </c>
      <c r="E2525" s="136">
        <v>2116260000</v>
      </c>
      <c r="F2525" s="136">
        <v>1973520000</v>
      </c>
      <c r="G2525" s="136">
        <v>2029280000</v>
      </c>
      <c r="H2525" s="136">
        <v>2088610000</v>
      </c>
      <c r="I2525" s="136">
        <v>2152340000</v>
      </c>
      <c r="J2525" s="136">
        <v>2212150000</v>
      </c>
      <c r="K2525" s="136">
        <v>2261630000</v>
      </c>
      <c r="L2525" s="136">
        <v>2310030000</v>
      </c>
      <c r="M2525" s="136">
        <v>2350520000</v>
      </c>
      <c r="N2525" s="136">
        <v>2385530000</v>
      </c>
      <c r="O2525" s="136">
        <v>2411930000</v>
      </c>
      <c r="P2525" s="136">
        <v>2437090000</v>
      </c>
      <c r="Q2525" s="136">
        <v>2465100000</v>
      </c>
      <c r="R2525" s="136">
        <v>2497460000</v>
      </c>
      <c r="S2525" s="136">
        <v>2532140000</v>
      </c>
      <c r="T2525" s="136">
        <v>2568190000</v>
      </c>
      <c r="U2525" s="136">
        <v>2604740000</v>
      </c>
      <c r="V2525" s="136">
        <v>2640890000</v>
      </c>
      <c r="W2525" s="136">
        <v>2679710000</v>
      </c>
      <c r="X2525" s="136">
        <v>2720620000</v>
      </c>
      <c r="Y2525" s="136">
        <v>2759620000</v>
      </c>
      <c r="Z2525" s="136">
        <v>2799450000</v>
      </c>
      <c r="AA2525" s="136">
        <v>2841360000</v>
      </c>
      <c r="AB2525" s="136">
        <v>2880720000</v>
      </c>
      <c r="AC2525" s="136">
        <v>2920720000</v>
      </c>
      <c r="AD2525" s="136">
        <v>2963950000</v>
      </c>
      <c r="AE2525" s="136">
        <v>3004330000</v>
      </c>
      <c r="AF2525" s="136">
        <v>3042070000</v>
      </c>
      <c r="AG2525" s="136">
        <v>3078170000</v>
      </c>
      <c r="AH2525" s="136">
        <v>3116310000</v>
      </c>
    </row>
    <row r="2526" spans="2:34" x14ac:dyDescent="0.35">
      <c r="B2526" t="s">
        <v>8088</v>
      </c>
      <c r="C2526" t="s">
        <v>3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2:34" x14ac:dyDescent="0.35">
      <c r="B2527" t="s">
        <v>8087</v>
      </c>
      <c r="C2527" t="s">
        <v>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2:34" x14ac:dyDescent="0.35">
      <c r="B2528" t="s">
        <v>8086</v>
      </c>
      <c r="C2528" t="s">
        <v>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2:34" x14ac:dyDescent="0.35">
      <c r="B2529" t="s">
        <v>8085</v>
      </c>
      <c r="C2529" t="s">
        <v>3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2:34" x14ac:dyDescent="0.35">
      <c r="B2530" t="s">
        <v>8084</v>
      </c>
      <c r="C2530" t="s">
        <v>3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2:34" x14ac:dyDescent="0.35">
      <c r="B2531" t="s">
        <v>1671</v>
      </c>
      <c r="C2531" t="s">
        <v>3</v>
      </c>
      <c r="D2531" s="136">
        <v>1464070000</v>
      </c>
      <c r="E2531" s="136">
        <v>1369230000</v>
      </c>
      <c r="F2531" s="136">
        <v>1186380000</v>
      </c>
      <c r="G2531" s="136">
        <v>1112600000</v>
      </c>
      <c r="H2531" s="136">
        <v>1038850000</v>
      </c>
      <c r="I2531" s="136">
        <v>965338000</v>
      </c>
      <c r="J2531" s="136">
        <v>888564000</v>
      </c>
      <c r="K2531" s="136">
        <v>807435000</v>
      </c>
      <c r="L2531" s="136">
        <v>726678000</v>
      </c>
      <c r="M2531" s="136">
        <v>645089000</v>
      </c>
      <c r="N2531" s="136">
        <v>564989000</v>
      </c>
      <c r="O2531" s="136">
        <v>486416000</v>
      </c>
      <c r="P2531" s="136">
        <v>411951000</v>
      </c>
      <c r="Q2531" s="136">
        <v>337794000</v>
      </c>
      <c r="R2531" s="136">
        <v>271115000</v>
      </c>
      <c r="S2531" s="136">
        <v>211565000</v>
      </c>
      <c r="T2531" s="136">
        <v>159075000</v>
      </c>
      <c r="U2531" s="136">
        <v>113725000</v>
      </c>
      <c r="V2531" s="136">
        <v>75664300</v>
      </c>
      <c r="W2531" s="136">
        <v>45181800</v>
      </c>
      <c r="X2531" s="136">
        <v>22324400</v>
      </c>
      <c r="Y2531" s="136">
        <v>7343860</v>
      </c>
      <c r="Z2531" s="136">
        <v>182652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2:34" x14ac:dyDescent="0.35">
      <c r="B2532" t="s">
        <v>8083</v>
      </c>
      <c r="C2532" t="s">
        <v>3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2:34" x14ac:dyDescent="0.35">
      <c r="B2533" t="s">
        <v>8082</v>
      </c>
      <c r="C2533" t="s">
        <v>3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2:34" x14ac:dyDescent="0.35">
      <c r="B2534" t="s">
        <v>8081</v>
      </c>
      <c r="C2534" t="s">
        <v>3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</row>
    <row r="2535" spans="2:34" x14ac:dyDescent="0.35">
      <c r="B2535" t="s">
        <v>1672</v>
      </c>
      <c r="C2535" t="s">
        <v>3</v>
      </c>
      <c r="D2535" s="136">
        <v>64894800</v>
      </c>
      <c r="E2535" s="136">
        <v>131929000</v>
      </c>
      <c r="F2535" s="136">
        <v>167084000</v>
      </c>
      <c r="G2535" s="136">
        <v>237519000</v>
      </c>
      <c r="H2535" s="136">
        <v>312193000</v>
      </c>
      <c r="I2535" s="136">
        <v>392150000</v>
      </c>
      <c r="J2535" s="136">
        <v>476036000</v>
      </c>
      <c r="K2535" s="136">
        <v>562533000</v>
      </c>
      <c r="L2535" s="136">
        <v>652628000</v>
      </c>
      <c r="M2535" s="136">
        <v>744058000</v>
      </c>
      <c r="N2535" s="136">
        <v>837323000</v>
      </c>
      <c r="O2535" s="136">
        <v>930263000</v>
      </c>
      <c r="P2535" s="136">
        <v>1025090000</v>
      </c>
      <c r="Q2535" s="136">
        <v>1133220000</v>
      </c>
      <c r="R2535" s="136">
        <v>1243700000</v>
      </c>
      <c r="S2535" s="136">
        <v>1356030000</v>
      </c>
      <c r="T2535" s="136">
        <v>1469800000</v>
      </c>
      <c r="U2535" s="136">
        <v>1584600000</v>
      </c>
      <c r="V2535" s="136">
        <v>1699880000</v>
      </c>
      <c r="W2535" s="136">
        <v>1818460000</v>
      </c>
      <c r="X2535" s="136">
        <v>1936780000</v>
      </c>
      <c r="Y2535" s="136">
        <v>2054260000</v>
      </c>
      <c r="Z2535" s="136">
        <v>2145460000</v>
      </c>
      <c r="AA2535" s="136">
        <v>2235070000</v>
      </c>
      <c r="AB2535" s="136">
        <v>2262620000</v>
      </c>
      <c r="AC2535" s="136">
        <v>2290890000</v>
      </c>
      <c r="AD2535" s="136">
        <v>2322800000</v>
      </c>
      <c r="AE2535" s="136">
        <v>2351940000</v>
      </c>
      <c r="AF2535" s="136">
        <v>2379240000</v>
      </c>
      <c r="AG2535" s="136">
        <v>2405310000</v>
      </c>
      <c r="AH2535" s="136">
        <v>2434030000</v>
      </c>
    </row>
    <row r="2536" spans="2:34" x14ac:dyDescent="0.35">
      <c r="B2536" t="s">
        <v>8080</v>
      </c>
      <c r="C2536" t="s">
        <v>3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2:34" x14ac:dyDescent="0.35">
      <c r="B2537" t="s">
        <v>8079</v>
      </c>
      <c r="C2537" t="s">
        <v>3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2:34" x14ac:dyDescent="0.35">
      <c r="B2538" t="s">
        <v>8078</v>
      </c>
      <c r="C2538" t="s">
        <v>3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2:34" x14ac:dyDescent="0.35">
      <c r="B2539" t="s">
        <v>8077</v>
      </c>
      <c r="C2539" t="s">
        <v>3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2:34" x14ac:dyDescent="0.35">
      <c r="B2540" t="s">
        <v>8076</v>
      </c>
      <c r="C2540" t="s">
        <v>3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2:34" x14ac:dyDescent="0.35">
      <c r="B2541" t="s">
        <v>8075</v>
      </c>
      <c r="C2541" t="s">
        <v>3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2:34" x14ac:dyDescent="0.35">
      <c r="B2542" t="s">
        <v>8074</v>
      </c>
      <c r="C2542" t="s">
        <v>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2:34" x14ac:dyDescent="0.35">
      <c r="B2543" t="s">
        <v>8073</v>
      </c>
      <c r="C2543" t="s">
        <v>3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2:34" x14ac:dyDescent="0.35">
      <c r="B2544" t="s">
        <v>8072</v>
      </c>
      <c r="C2544" t="s">
        <v>3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</row>
    <row r="2545" spans="2:34" x14ac:dyDescent="0.35">
      <c r="B2545" t="s">
        <v>1673</v>
      </c>
      <c r="C2545" t="s">
        <v>3</v>
      </c>
      <c r="D2545" s="136">
        <v>619864000</v>
      </c>
      <c r="E2545" s="136">
        <v>629676000</v>
      </c>
      <c r="F2545" s="136">
        <v>587204000</v>
      </c>
      <c r="G2545" s="136">
        <v>603795000</v>
      </c>
      <c r="H2545" s="136">
        <v>621450000</v>
      </c>
      <c r="I2545" s="136">
        <v>640412000</v>
      </c>
      <c r="J2545" s="136">
        <v>658208000</v>
      </c>
      <c r="K2545" s="136">
        <v>672930000</v>
      </c>
      <c r="L2545" s="136">
        <v>687331000</v>
      </c>
      <c r="M2545" s="136">
        <v>699379000</v>
      </c>
      <c r="N2545" s="136">
        <v>709795000</v>
      </c>
      <c r="O2545" s="136">
        <v>717649000</v>
      </c>
      <c r="P2545" s="136">
        <v>725135000</v>
      </c>
      <c r="Q2545" s="136">
        <v>733471000</v>
      </c>
      <c r="R2545" s="136">
        <v>743099000</v>
      </c>
      <c r="S2545" s="136">
        <v>753418000</v>
      </c>
      <c r="T2545" s="136">
        <v>764143000</v>
      </c>
      <c r="U2545" s="136">
        <v>775019000</v>
      </c>
      <c r="V2545" s="136">
        <v>785774000</v>
      </c>
      <c r="W2545" s="136">
        <v>797326000</v>
      </c>
      <c r="X2545" s="136">
        <v>809498000</v>
      </c>
      <c r="Y2545" s="136">
        <v>821101000</v>
      </c>
      <c r="Z2545" s="136">
        <v>832955000</v>
      </c>
      <c r="AA2545" s="136">
        <v>845424000</v>
      </c>
      <c r="AB2545" s="136">
        <v>857136000</v>
      </c>
      <c r="AC2545" s="136">
        <v>869036000</v>
      </c>
      <c r="AD2545" s="136">
        <v>881900000</v>
      </c>
      <c r="AE2545" s="136">
        <v>893914000</v>
      </c>
      <c r="AF2545" s="136">
        <v>905142000</v>
      </c>
      <c r="AG2545" s="136">
        <v>915885000</v>
      </c>
      <c r="AH2545" s="136">
        <v>927234000</v>
      </c>
    </row>
    <row r="2546" spans="2:34" x14ac:dyDescent="0.35">
      <c r="B2546" t="s">
        <v>8071</v>
      </c>
      <c r="C2546" t="s">
        <v>3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2:34" x14ac:dyDescent="0.35">
      <c r="B2547" t="s">
        <v>8070</v>
      </c>
      <c r="C2547" t="s">
        <v>3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2:34" x14ac:dyDescent="0.35">
      <c r="B2548" t="s">
        <v>8069</v>
      </c>
      <c r="C2548" t="s">
        <v>3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2:34" x14ac:dyDescent="0.35">
      <c r="B2549" t="s">
        <v>8068</v>
      </c>
      <c r="C2549" t="s">
        <v>3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2:34" x14ac:dyDescent="0.35">
      <c r="B2550" t="s">
        <v>8067</v>
      </c>
      <c r="C2550" t="s">
        <v>3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2:34" x14ac:dyDescent="0.35">
      <c r="B2551" t="s">
        <v>1674</v>
      </c>
      <c r="C2551" t="s">
        <v>3</v>
      </c>
      <c r="D2551" s="136">
        <v>435621000</v>
      </c>
      <c r="E2551" s="136">
        <v>407403000</v>
      </c>
      <c r="F2551" s="136">
        <v>352997000</v>
      </c>
      <c r="G2551" s="136">
        <v>331045000</v>
      </c>
      <c r="H2551" s="136">
        <v>309100000</v>
      </c>
      <c r="I2551" s="136">
        <v>287228000</v>
      </c>
      <c r="J2551" s="136">
        <v>264385000</v>
      </c>
      <c r="K2551" s="136">
        <v>240246000</v>
      </c>
      <c r="L2551" s="136">
        <v>216217000</v>
      </c>
      <c r="M2551" s="136">
        <v>191941000</v>
      </c>
      <c r="N2551" s="136">
        <v>168108000</v>
      </c>
      <c r="O2551" s="136">
        <v>144729000</v>
      </c>
      <c r="P2551" s="136">
        <v>122573000</v>
      </c>
      <c r="Q2551" s="136">
        <v>100508000</v>
      </c>
      <c r="R2551" s="136">
        <v>80668200</v>
      </c>
      <c r="S2551" s="136">
        <v>62949400</v>
      </c>
      <c r="T2551" s="136">
        <v>47331500</v>
      </c>
      <c r="U2551" s="136">
        <v>33837800</v>
      </c>
      <c r="V2551" s="136">
        <v>22513300</v>
      </c>
      <c r="W2551" s="136">
        <v>13443500</v>
      </c>
      <c r="X2551" s="136">
        <v>6642450</v>
      </c>
      <c r="Y2551" s="136">
        <v>2185100</v>
      </c>
      <c r="Z2551">
        <v>543465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2:34" x14ac:dyDescent="0.35">
      <c r="B2552" t="s">
        <v>8066</v>
      </c>
      <c r="C2552" t="s">
        <v>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2:34" x14ac:dyDescent="0.35">
      <c r="B2553" t="s">
        <v>8065</v>
      </c>
      <c r="C2553" t="s">
        <v>3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2:34" x14ac:dyDescent="0.35">
      <c r="B2554" t="s">
        <v>8064</v>
      </c>
      <c r="C2554" t="s">
        <v>3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</row>
    <row r="2555" spans="2:34" x14ac:dyDescent="0.35">
      <c r="B2555" t="s">
        <v>1675</v>
      </c>
      <c r="C2555" t="s">
        <v>3</v>
      </c>
      <c r="D2555" s="136">
        <v>19308900</v>
      </c>
      <c r="E2555" s="136">
        <v>39254400</v>
      </c>
      <c r="F2555" s="136">
        <v>49714500</v>
      </c>
      <c r="G2555" s="136">
        <v>70671700</v>
      </c>
      <c r="H2555" s="136">
        <v>92890500</v>
      </c>
      <c r="I2555" s="136">
        <v>116681000</v>
      </c>
      <c r="J2555" s="136">
        <v>141641000</v>
      </c>
      <c r="K2555" s="136">
        <v>167377000</v>
      </c>
      <c r="L2555" s="136">
        <v>194184000</v>
      </c>
      <c r="M2555" s="136">
        <v>221388000</v>
      </c>
      <c r="N2555" s="136">
        <v>249139000</v>
      </c>
      <c r="O2555" s="136">
        <v>276792000</v>
      </c>
      <c r="P2555" s="136">
        <v>305008000</v>
      </c>
      <c r="Q2555" s="136">
        <v>337180000</v>
      </c>
      <c r="R2555" s="136">
        <v>370052000</v>
      </c>
      <c r="S2555" s="136">
        <v>403474000</v>
      </c>
      <c r="T2555" s="136">
        <v>437326000</v>
      </c>
      <c r="U2555" s="136">
        <v>471486000</v>
      </c>
      <c r="V2555" s="136">
        <v>505787000</v>
      </c>
      <c r="W2555" s="136">
        <v>541069000</v>
      </c>
      <c r="X2555" s="136">
        <v>576273000</v>
      </c>
      <c r="Y2555" s="136">
        <v>611230000</v>
      </c>
      <c r="Z2555" s="136">
        <v>638365000</v>
      </c>
      <c r="AA2555" s="136">
        <v>665027000</v>
      </c>
      <c r="AB2555" s="136">
        <v>673225000</v>
      </c>
      <c r="AC2555" s="136">
        <v>681634000</v>
      </c>
      <c r="AD2555" s="136">
        <v>691132000</v>
      </c>
      <c r="AE2555" s="136">
        <v>699801000</v>
      </c>
      <c r="AF2555" s="136">
        <v>707923000</v>
      </c>
      <c r="AG2555" s="136">
        <v>715680000</v>
      </c>
      <c r="AH2555" s="136">
        <v>724226000</v>
      </c>
    </row>
    <row r="2556" spans="2:34" x14ac:dyDescent="0.35">
      <c r="B2556" t="s">
        <v>8063</v>
      </c>
      <c r="C2556" t="s">
        <v>3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2:34" x14ac:dyDescent="0.35">
      <c r="B2557" t="s">
        <v>8062</v>
      </c>
      <c r="C2557" t="s">
        <v>3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2:34" x14ac:dyDescent="0.35">
      <c r="B2558" t="s">
        <v>8061</v>
      </c>
      <c r="C2558" t="s">
        <v>3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2:34" x14ac:dyDescent="0.35">
      <c r="B2559" t="s">
        <v>8060</v>
      </c>
      <c r="C2559" t="s">
        <v>3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2:34" x14ac:dyDescent="0.35">
      <c r="B2560" t="s">
        <v>8059</v>
      </c>
      <c r="C2560" t="s">
        <v>3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2:34" x14ac:dyDescent="0.35">
      <c r="B2561" t="s">
        <v>8058</v>
      </c>
      <c r="C2561" t="s">
        <v>3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2:34" x14ac:dyDescent="0.35">
      <c r="B2562" t="s">
        <v>8057</v>
      </c>
      <c r="C2562" t="s">
        <v>3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2:34" x14ac:dyDescent="0.35">
      <c r="B2563" t="s">
        <v>8056</v>
      </c>
      <c r="C2563" t="s">
        <v>3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2:34" x14ac:dyDescent="0.35">
      <c r="B2564" t="s">
        <v>8055</v>
      </c>
      <c r="C2564" t="s">
        <v>3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</row>
    <row r="2565" spans="2:34" x14ac:dyDescent="0.35">
      <c r="B2565" t="s">
        <v>1676</v>
      </c>
      <c r="C2565" t="s">
        <v>3</v>
      </c>
      <c r="D2565" s="136">
        <v>33563600</v>
      </c>
      <c r="E2565" s="136">
        <v>34094900</v>
      </c>
      <c r="F2565" s="136">
        <v>31795200</v>
      </c>
      <c r="G2565" s="136">
        <v>32693500</v>
      </c>
      <c r="H2565" s="136">
        <v>33649500</v>
      </c>
      <c r="I2565" s="136">
        <v>34676200</v>
      </c>
      <c r="J2565" s="136">
        <v>35639800</v>
      </c>
      <c r="K2565" s="136">
        <v>36436900</v>
      </c>
      <c r="L2565" s="136">
        <v>37216700</v>
      </c>
      <c r="M2565" s="136">
        <v>37869100</v>
      </c>
      <c r="N2565" s="136">
        <v>38433100</v>
      </c>
      <c r="O2565" s="136">
        <v>38858300</v>
      </c>
      <c r="P2565" s="136">
        <v>39263700</v>
      </c>
      <c r="Q2565" s="136">
        <v>39715000</v>
      </c>
      <c r="R2565" s="136">
        <v>40236300</v>
      </c>
      <c r="S2565" s="136">
        <v>40795100</v>
      </c>
      <c r="T2565" s="136">
        <v>41375800</v>
      </c>
      <c r="U2565" s="136">
        <v>41964700</v>
      </c>
      <c r="V2565" s="136">
        <v>42547100</v>
      </c>
      <c r="W2565" s="136">
        <v>43172600</v>
      </c>
      <c r="X2565" s="136">
        <v>43831700</v>
      </c>
      <c r="Y2565" s="136">
        <v>44459900</v>
      </c>
      <c r="Z2565" s="136">
        <v>45101800</v>
      </c>
      <c r="AA2565" s="136">
        <v>45776900</v>
      </c>
      <c r="AB2565" s="136">
        <v>46411100</v>
      </c>
      <c r="AC2565" s="136">
        <v>47055400</v>
      </c>
      <c r="AD2565" s="136">
        <v>47752000</v>
      </c>
      <c r="AE2565" s="136">
        <v>48402500</v>
      </c>
      <c r="AF2565" s="136">
        <v>49010400</v>
      </c>
      <c r="AG2565" s="136">
        <v>49592100</v>
      </c>
      <c r="AH2565" s="136">
        <v>50206600</v>
      </c>
    </row>
    <row r="2566" spans="2:34" x14ac:dyDescent="0.35">
      <c r="B2566" t="s">
        <v>8054</v>
      </c>
      <c r="C2566" t="s">
        <v>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2:34" x14ac:dyDescent="0.35">
      <c r="B2567" t="s">
        <v>8053</v>
      </c>
      <c r="C2567" t="s">
        <v>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2:34" x14ac:dyDescent="0.35">
      <c r="B2568" t="s">
        <v>8052</v>
      </c>
      <c r="C2568" t="s">
        <v>3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2:34" x14ac:dyDescent="0.35">
      <c r="B2569" t="s">
        <v>8051</v>
      </c>
      <c r="C2569" t="s">
        <v>3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2:34" x14ac:dyDescent="0.35">
      <c r="B2570" t="s">
        <v>8050</v>
      </c>
      <c r="C2570" t="s">
        <v>3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2:34" x14ac:dyDescent="0.35">
      <c r="B2571" t="s">
        <v>1677</v>
      </c>
      <c r="C2571" t="s">
        <v>3</v>
      </c>
      <c r="D2571" s="136">
        <v>23587400</v>
      </c>
      <c r="E2571" s="136">
        <v>22059500</v>
      </c>
      <c r="F2571" s="136">
        <v>19113600</v>
      </c>
      <c r="G2571" s="136">
        <v>17925000</v>
      </c>
      <c r="H2571" s="136">
        <v>16736800</v>
      </c>
      <c r="I2571" s="136">
        <v>15552500</v>
      </c>
      <c r="J2571" s="136">
        <v>14315600</v>
      </c>
      <c r="K2571" s="136">
        <v>13008500</v>
      </c>
      <c r="L2571" s="136">
        <v>11707500</v>
      </c>
      <c r="M2571" s="136">
        <v>10393000</v>
      </c>
      <c r="N2571" s="136">
        <v>9102480</v>
      </c>
      <c r="O2571" s="136">
        <v>7836600</v>
      </c>
      <c r="P2571" s="136">
        <v>6636900</v>
      </c>
      <c r="Q2571" s="136">
        <v>5442170</v>
      </c>
      <c r="R2571" s="136">
        <v>4367920</v>
      </c>
      <c r="S2571" s="136">
        <v>3408500</v>
      </c>
      <c r="T2571" s="136">
        <v>2562850</v>
      </c>
      <c r="U2571" s="136">
        <v>1832210</v>
      </c>
      <c r="V2571" s="136">
        <v>1219020</v>
      </c>
      <c r="W2571">
        <v>727920</v>
      </c>
      <c r="X2571">
        <v>359667</v>
      </c>
      <c r="Y2571">
        <v>118316</v>
      </c>
      <c r="Z2571">
        <v>29426.799999999999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2:34" x14ac:dyDescent="0.35">
      <c r="B2572" t="s">
        <v>8049</v>
      </c>
      <c r="C2572" t="s">
        <v>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2:34" x14ac:dyDescent="0.35">
      <c r="B2573" t="s">
        <v>8048</v>
      </c>
      <c r="C2573" t="s">
        <v>3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2:34" x14ac:dyDescent="0.35">
      <c r="B2574" t="s">
        <v>8047</v>
      </c>
      <c r="C2574" t="s">
        <v>3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</row>
    <row r="2575" spans="2:34" x14ac:dyDescent="0.35">
      <c r="B2575" t="s">
        <v>1678</v>
      </c>
      <c r="C2575" t="s">
        <v>3</v>
      </c>
      <c r="D2575" s="136">
        <v>1045510</v>
      </c>
      <c r="E2575" s="136">
        <v>2125500</v>
      </c>
      <c r="F2575" s="136">
        <v>2691880</v>
      </c>
      <c r="G2575" s="136">
        <v>3826640</v>
      </c>
      <c r="H2575" s="136">
        <v>5029710</v>
      </c>
      <c r="I2575" s="136">
        <v>6317890</v>
      </c>
      <c r="J2575" s="136">
        <v>7669370</v>
      </c>
      <c r="K2575" s="136">
        <v>9062910</v>
      </c>
      <c r="L2575" s="136">
        <v>10514400</v>
      </c>
      <c r="M2575" s="136">
        <v>11987500</v>
      </c>
      <c r="N2575" s="136">
        <v>13490000</v>
      </c>
      <c r="O2575" s="136">
        <v>14987400</v>
      </c>
      <c r="P2575" s="136">
        <v>16515200</v>
      </c>
      <c r="Q2575" s="136">
        <v>18257200</v>
      </c>
      <c r="R2575" s="136">
        <v>20037100</v>
      </c>
      <c r="S2575" s="136">
        <v>21846800</v>
      </c>
      <c r="T2575" s="136">
        <v>23679700</v>
      </c>
      <c r="U2575" s="136">
        <v>25529400</v>
      </c>
      <c r="V2575" s="136">
        <v>27386700</v>
      </c>
      <c r="W2575" s="136">
        <v>29297100</v>
      </c>
      <c r="X2575" s="136">
        <v>31203300</v>
      </c>
      <c r="Y2575" s="136">
        <v>33096100</v>
      </c>
      <c r="Z2575" s="136">
        <v>34565400</v>
      </c>
      <c r="AA2575" s="136">
        <v>36009000</v>
      </c>
      <c r="AB2575" s="136">
        <v>36452900</v>
      </c>
      <c r="AC2575" s="136">
        <v>36908200</v>
      </c>
      <c r="AD2575" s="136">
        <v>37422500</v>
      </c>
      <c r="AE2575" s="136">
        <v>37891900</v>
      </c>
      <c r="AF2575" s="136">
        <v>38331700</v>
      </c>
      <c r="AG2575" s="136">
        <v>38751700</v>
      </c>
      <c r="AH2575" s="136">
        <v>39214500</v>
      </c>
    </row>
    <row r="2576" spans="2:34" x14ac:dyDescent="0.35">
      <c r="B2576" t="s">
        <v>8046</v>
      </c>
      <c r="C2576" t="s">
        <v>3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2:34" x14ac:dyDescent="0.35">
      <c r="B2577" t="s">
        <v>8045</v>
      </c>
      <c r="C2577" t="s">
        <v>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2:34" x14ac:dyDescent="0.35">
      <c r="B2578" t="s">
        <v>8044</v>
      </c>
      <c r="C2578" t="s">
        <v>3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2:34" x14ac:dyDescent="0.35">
      <c r="B2579" t="s">
        <v>8043</v>
      </c>
      <c r="C2579" t="s">
        <v>3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2:34" x14ac:dyDescent="0.35">
      <c r="B2580" t="s">
        <v>8042</v>
      </c>
      <c r="C2580" t="s">
        <v>3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2:34" x14ac:dyDescent="0.35">
      <c r="B2581" t="s">
        <v>8041</v>
      </c>
      <c r="C2581" t="s">
        <v>3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2:34" x14ac:dyDescent="0.35">
      <c r="B2582" t="s">
        <v>8040</v>
      </c>
      <c r="C2582" t="s">
        <v>3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2:34" x14ac:dyDescent="0.35">
      <c r="B2583" t="s">
        <v>8039</v>
      </c>
      <c r="C2583" t="s">
        <v>3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2:34" x14ac:dyDescent="0.35">
      <c r="B2584" t="s">
        <v>8038</v>
      </c>
      <c r="C2584" t="s">
        <v>3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</row>
    <row r="2585" spans="2:34" x14ac:dyDescent="0.35">
      <c r="B2585" t="s">
        <v>1679</v>
      </c>
      <c r="C2585" t="s">
        <v>3</v>
      </c>
      <c r="D2585" s="136">
        <v>29476200</v>
      </c>
      <c r="E2585" s="136">
        <v>29942800</v>
      </c>
      <c r="F2585" s="136">
        <v>27923100</v>
      </c>
      <c r="G2585" s="136">
        <v>28712100</v>
      </c>
      <c r="H2585" s="136">
        <v>29551600</v>
      </c>
      <c r="I2585" s="136">
        <v>30453300</v>
      </c>
      <c r="J2585" s="136">
        <v>31299500</v>
      </c>
      <c r="K2585" s="136">
        <v>31999600</v>
      </c>
      <c r="L2585" s="136">
        <v>32684400</v>
      </c>
      <c r="M2585" s="136">
        <v>33257300</v>
      </c>
      <c r="N2585" s="136">
        <v>33752600</v>
      </c>
      <c r="O2585" s="136">
        <v>34126100</v>
      </c>
      <c r="P2585" s="136">
        <v>34482100</v>
      </c>
      <c r="Q2585" s="136">
        <v>34878500</v>
      </c>
      <c r="R2585" s="136">
        <v>35336300</v>
      </c>
      <c r="S2585" s="136">
        <v>35827000</v>
      </c>
      <c r="T2585" s="136">
        <v>36337000</v>
      </c>
      <c r="U2585" s="136">
        <v>36854200</v>
      </c>
      <c r="V2585" s="136">
        <v>37365700</v>
      </c>
      <c r="W2585" s="136">
        <v>37915000</v>
      </c>
      <c r="X2585" s="136">
        <v>38493800</v>
      </c>
      <c r="Y2585" s="136">
        <v>39045500</v>
      </c>
      <c r="Z2585" s="136">
        <v>39609200</v>
      </c>
      <c r="AA2585" s="136">
        <v>40202200</v>
      </c>
      <c r="AB2585" s="136">
        <v>40759100</v>
      </c>
      <c r="AC2585" s="136">
        <v>41324900</v>
      </c>
      <c r="AD2585" s="136">
        <v>41936700</v>
      </c>
      <c r="AE2585" s="136">
        <v>42508000</v>
      </c>
      <c r="AF2585" s="136">
        <v>43041900</v>
      </c>
      <c r="AG2585" s="136">
        <v>43552800</v>
      </c>
      <c r="AH2585" s="136">
        <v>44092400</v>
      </c>
    </row>
    <row r="2586" spans="2:34" x14ac:dyDescent="0.35">
      <c r="B2586" t="s">
        <v>8037</v>
      </c>
      <c r="C2586" t="s">
        <v>3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2:34" x14ac:dyDescent="0.35">
      <c r="B2587" t="s">
        <v>8036</v>
      </c>
      <c r="C2587" t="s">
        <v>3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2:34" x14ac:dyDescent="0.35">
      <c r="B2588" t="s">
        <v>8035</v>
      </c>
      <c r="C2588" t="s">
        <v>3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2:34" x14ac:dyDescent="0.35">
      <c r="B2589" t="s">
        <v>8034</v>
      </c>
      <c r="C2589" t="s">
        <v>3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2:34" x14ac:dyDescent="0.35">
      <c r="B2590" t="s">
        <v>8033</v>
      </c>
      <c r="C2590" t="s">
        <v>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2:34" x14ac:dyDescent="0.35">
      <c r="B2591" t="s">
        <v>1680</v>
      </c>
      <c r="C2591" t="s">
        <v>3</v>
      </c>
      <c r="D2591" s="136">
        <v>20714900</v>
      </c>
      <c r="E2591" s="136">
        <v>19373100</v>
      </c>
      <c r="F2591" s="136">
        <v>16785900</v>
      </c>
      <c r="G2591" s="136">
        <v>15742000</v>
      </c>
      <c r="H2591" s="136">
        <v>14698500</v>
      </c>
      <c r="I2591" s="136">
        <v>13658500</v>
      </c>
      <c r="J2591" s="136">
        <v>12572200</v>
      </c>
      <c r="K2591" s="136">
        <v>11424300</v>
      </c>
      <c r="L2591" s="136">
        <v>10281700</v>
      </c>
      <c r="M2591" s="136">
        <v>9127310</v>
      </c>
      <c r="N2591" s="136">
        <v>7993970</v>
      </c>
      <c r="O2591" s="136">
        <v>6882250</v>
      </c>
      <c r="P2591" s="136">
        <v>5828650</v>
      </c>
      <c r="Q2591" s="136">
        <v>4779410</v>
      </c>
      <c r="R2591" s="136">
        <v>3835990</v>
      </c>
      <c r="S2591" s="136">
        <v>2993410</v>
      </c>
      <c r="T2591" s="136">
        <v>2250740</v>
      </c>
      <c r="U2591" s="136">
        <v>1609080</v>
      </c>
      <c r="V2591" s="136">
        <v>1070570</v>
      </c>
      <c r="W2591">
        <v>639273</v>
      </c>
      <c r="X2591">
        <v>315866</v>
      </c>
      <c r="Y2591">
        <v>103908</v>
      </c>
      <c r="Z2591">
        <v>25843.200000000001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2:34" x14ac:dyDescent="0.35">
      <c r="B2592" t="s">
        <v>8032</v>
      </c>
      <c r="C2592" t="s">
        <v>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2:34" x14ac:dyDescent="0.35">
      <c r="B2593" t="s">
        <v>8031</v>
      </c>
      <c r="C2593" t="s">
        <v>3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2:34" x14ac:dyDescent="0.35">
      <c r="B2594" t="s">
        <v>8030</v>
      </c>
      <c r="C2594" t="s">
        <v>3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</row>
    <row r="2595" spans="2:34" x14ac:dyDescent="0.35">
      <c r="B2595" t="s">
        <v>1681</v>
      </c>
      <c r="C2595" t="s">
        <v>3</v>
      </c>
      <c r="D2595">
        <v>918190</v>
      </c>
      <c r="E2595" s="136">
        <v>1866650</v>
      </c>
      <c r="F2595" s="136">
        <v>2364060</v>
      </c>
      <c r="G2595" s="136">
        <v>3360630</v>
      </c>
      <c r="H2595" s="136">
        <v>4417190</v>
      </c>
      <c r="I2595" s="136">
        <v>5548490</v>
      </c>
      <c r="J2595" s="136">
        <v>6735390</v>
      </c>
      <c r="K2595" s="136">
        <v>7959220</v>
      </c>
      <c r="L2595" s="136">
        <v>9233970</v>
      </c>
      <c r="M2595" s="136">
        <v>10527600</v>
      </c>
      <c r="N2595" s="136">
        <v>11847200</v>
      </c>
      <c r="O2595" s="136">
        <v>13162200</v>
      </c>
      <c r="P2595" s="136">
        <v>14504000</v>
      </c>
      <c r="Q2595" s="136">
        <v>16033800</v>
      </c>
      <c r="R2595" s="136">
        <v>17596900</v>
      </c>
      <c r="S2595" s="136">
        <v>19186300</v>
      </c>
      <c r="T2595" s="136">
        <v>20796000</v>
      </c>
      <c r="U2595" s="136">
        <v>22420400</v>
      </c>
      <c r="V2595" s="136">
        <v>24051500</v>
      </c>
      <c r="W2595" s="136">
        <v>25729300</v>
      </c>
      <c r="X2595" s="136">
        <v>27403300</v>
      </c>
      <c r="Y2595" s="136">
        <v>29065600</v>
      </c>
      <c r="Z2595" s="136">
        <v>30355900</v>
      </c>
      <c r="AA2595" s="136">
        <v>31623800</v>
      </c>
      <c r="AB2595" s="136">
        <v>32013600</v>
      </c>
      <c r="AC2595" s="136">
        <v>32413500</v>
      </c>
      <c r="AD2595" s="136">
        <v>32865100</v>
      </c>
      <c r="AE2595" s="136">
        <v>33277400</v>
      </c>
      <c r="AF2595" s="136">
        <v>33663600</v>
      </c>
      <c r="AG2595" s="136">
        <v>34032500</v>
      </c>
      <c r="AH2595" s="136">
        <v>34438900</v>
      </c>
    </row>
    <row r="2596" spans="2:34" x14ac:dyDescent="0.35">
      <c r="B2596" t="s">
        <v>8029</v>
      </c>
      <c r="C2596" t="s">
        <v>3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2:34" x14ac:dyDescent="0.35">
      <c r="B2597" t="s">
        <v>8028</v>
      </c>
      <c r="C2597" t="s">
        <v>3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2:34" x14ac:dyDescent="0.35">
      <c r="B2598" t="s">
        <v>8027</v>
      </c>
      <c r="C2598" t="s">
        <v>3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2:34" x14ac:dyDescent="0.35">
      <c r="B2599" t="s">
        <v>8026</v>
      </c>
      <c r="C2599" t="s">
        <v>3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2:34" x14ac:dyDescent="0.35">
      <c r="B2600" t="s">
        <v>8025</v>
      </c>
      <c r="C2600" t="s">
        <v>3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2:34" x14ac:dyDescent="0.35">
      <c r="B2601" t="s">
        <v>8024</v>
      </c>
      <c r="C2601" t="s">
        <v>3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2:34" x14ac:dyDescent="0.35">
      <c r="B2602" t="s">
        <v>8023</v>
      </c>
      <c r="C2602" t="s">
        <v>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2:34" x14ac:dyDescent="0.35">
      <c r="B2603" t="s">
        <v>8022</v>
      </c>
      <c r="C2603" t="s">
        <v>3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2:34" x14ac:dyDescent="0.35">
      <c r="B2604" t="s">
        <v>8021</v>
      </c>
      <c r="C2604" t="s">
        <v>3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</row>
    <row r="2605" spans="2:34" x14ac:dyDescent="0.35">
      <c r="B2605" t="s">
        <v>1682</v>
      </c>
      <c r="C2605" t="s">
        <v>3</v>
      </c>
      <c r="D2605" s="136">
        <v>84836300</v>
      </c>
      <c r="E2605" s="136">
        <v>86179200</v>
      </c>
      <c r="F2605" s="136">
        <v>80366400</v>
      </c>
      <c r="G2605" s="136">
        <v>82637100</v>
      </c>
      <c r="H2605" s="136">
        <v>85053300</v>
      </c>
      <c r="I2605" s="136">
        <v>87648500</v>
      </c>
      <c r="J2605" s="136">
        <v>90084100</v>
      </c>
      <c r="K2605" s="136">
        <v>92099100</v>
      </c>
      <c r="L2605" s="136">
        <v>94070000</v>
      </c>
      <c r="M2605" s="136">
        <v>95719000</v>
      </c>
      <c r="N2605" s="136">
        <v>97144500</v>
      </c>
      <c r="O2605" s="136">
        <v>98219400</v>
      </c>
      <c r="P2605" s="136">
        <v>99244000</v>
      </c>
      <c r="Q2605" s="136">
        <v>100385000</v>
      </c>
      <c r="R2605" s="136">
        <v>101703000</v>
      </c>
      <c r="S2605" s="136">
        <v>103115000</v>
      </c>
      <c r="T2605" s="136">
        <v>104583000</v>
      </c>
      <c r="U2605" s="136">
        <v>106071000</v>
      </c>
      <c r="V2605" s="136">
        <v>107543000</v>
      </c>
      <c r="W2605" s="136">
        <v>109124000</v>
      </c>
      <c r="X2605" s="136">
        <v>110790000</v>
      </c>
      <c r="Y2605" s="136">
        <v>112378000</v>
      </c>
      <c r="Z2605" s="136">
        <v>114000000</v>
      </c>
      <c r="AA2605" s="136">
        <v>115707000</v>
      </c>
      <c r="AB2605" s="136">
        <v>117310000</v>
      </c>
      <c r="AC2605" s="136">
        <v>118939000</v>
      </c>
      <c r="AD2605" s="136">
        <v>120699000</v>
      </c>
      <c r="AE2605" s="136">
        <v>122343000</v>
      </c>
      <c r="AF2605" s="136">
        <v>123880000</v>
      </c>
      <c r="AG2605" s="136">
        <v>125351000</v>
      </c>
      <c r="AH2605" s="136">
        <v>126904000</v>
      </c>
    </row>
    <row r="2606" spans="2:34" x14ac:dyDescent="0.35">
      <c r="B2606" t="s">
        <v>8020</v>
      </c>
      <c r="C2606" t="s">
        <v>3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2:34" x14ac:dyDescent="0.35">
      <c r="B2607" t="s">
        <v>8019</v>
      </c>
      <c r="C2607" t="s">
        <v>3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2:34" x14ac:dyDescent="0.35">
      <c r="B2608" t="s">
        <v>8018</v>
      </c>
      <c r="C2608" t="s">
        <v>3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2:34" x14ac:dyDescent="0.35">
      <c r="B2609" t="s">
        <v>8017</v>
      </c>
      <c r="C2609" t="s">
        <v>3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2:34" x14ac:dyDescent="0.35">
      <c r="B2610" t="s">
        <v>8016</v>
      </c>
      <c r="C2610" t="s">
        <v>3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2:34" x14ac:dyDescent="0.35">
      <c r="B2611" t="s">
        <v>1683</v>
      </c>
      <c r="C2611" t="s">
        <v>3</v>
      </c>
      <c r="D2611" s="136">
        <v>59620300</v>
      </c>
      <c r="E2611" s="136">
        <v>55758300</v>
      </c>
      <c r="F2611" s="136">
        <v>48312100</v>
      </c>
      <c r="G2611" s="136">
        <v>45307700</v>
      </c>
      <c r="H2611" s="136">
        <v>42304300</v>
      </c>
      <c r="I2611" s="136">
        <v>39310900</v>
      </c>
      <c r="J2611" s="136">
        <v>36184400</v>
      </c>
      <c r="K2611" s="136">
        <v>32880700</v>
      </c>
      <c r="L2611" s="136">
        <v>29592100</v>
      </c>
      <c r="M2611" s="136">
        <v>26269600</v>
      </c>
      <c r="N2611" s="136">
        <v>23007700</v>
      </c>
      <c r="O2611" s="136">
        <v>19808000</v>
      </c>
      <c r="P2611" s="136">
        <v>16775600</v>
      </c>
      <c r="Q2611" s="136">
        <v>13755800</v>
      </c>
      <c r="R2611" s="136">
        <v>11040500</v>
      </c>
      <c r="S2611" s="136">
        <v>8615430</v>
      </c>
      <c r="T2611" s="136">
        <v>6477920</v>
      </c>
      <c r="U2611" s="136">
        <v>4631140</v>
      </c>
      <c r="V2611" s="136">
        <v>3081230</v>
      </c>
      <c r="W2611" s="136">
        <v>1839910</v>
      </c>
      <c r="X2611">
        <v>909104</v>
      </c>
      <c r="Y2611">
        <v>299059</v>
      </c>
      <c r="Z2611">
        <v>74380.100000000006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2:34" x14ac:dyDescent="0.35">
      <c r="B2612" t="s">
        <v>8015</v>
      </c>
      <c r="C2612" t="s">
        <v>3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2:34" x14ac:dyDescent="0.35">
      <c r="B2613" t="s">
        <v>8014</v>
      </c>
      <c r="C2613" t="s">
        <v>3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2:34" x14ac:dyDescent="0.35">
      <c r="B2614" t="s">
        <v>8013</v>
      </c>
      <c r="C2614" t="s">
        <v>3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</row>
    <row r="2615" spans="2:34" x14ac:dyDescent="0.35">
      <c r="B2615" t="s">
        <v>1684</v>
      </c>
      <c r="C2615" t="s">
        <v>3</v>
      </c>
      <c r="D2615" s="136">
        <v>2642670</v>
      </c>
      <c r="E2615" s="136">
        <v>5372470</v>
      </c>
      <c r="F2615" s="136">
        <v>6804070</v>
      </c>
      <c r="G2615" s="136">
        <v>9672320</v>
      </c>
      <c r="H2615" s="136">
        <v>12713200</v>
      </c>
      <c r="I2615" s="136">
        <v>15969300</v>
      </c>
      <c r="J2615" s="136">
        <v>19385300</v>
      </c>
      <c r="K2615" s="136">
        <v>22907700</v>
      </c>
      <c r="L2615" s="136">
        <v>26576600</v>
      </c>
      <c r="M2615" s="136">
        <v>30299800</v>
      </c>
      <c r="N2615" s="136">
        <v>34097800</v>
      </c>
      <c r="O2615" s="136">
        <v>37882600</v>
      </c>
      <c r="P2615" s="136">
        <v>41744300</v>
      </c>
      <c r="Q2615" s="136">
        <v>46147400</v>
      </c>
      <c r="R2615" s="136">
        <v>50646300</v>
      </c>
      <c r="S2615" s="136">
        <v>55220600</v>
      </c>
      <c r="T2615" s="136">
        <v>59853600</v>
      </c>
      <c r="U2615" s="136">
        <v>64528800</v>
      </c>
      <c r="V2615" s="136">
        <v>69223300</v>
      </c>
      <c r="W2615" s="136">
        <v>74052200</v>
      </c>
      <c r="X2615" s="136">
        <v>78870300</v>
      </c>
      <c r="Y2615" s="136">
        <v>83654600</v>
      </c>
      <c r="Z2615" s="136">
        <v>87368400</v>
      </c>
      <c r="AA2615" s="136">
        <v>91017400</v>
      </c>
      <c r="AB2615" s="136">
        <v>92139400</v>
      </c>
      <c r="AC2615" s="136">
        <v>93290300</v>
      </c>
      <c r="AD2615" s="136">
        <v>94590200</v>
      </c>
      <c r="AE2615" s="136">
        <v>95776600</v>
      </c>
      <c r="AF2615" s="136">
        <v>96888300</v>
      </c>
      <c r="AG2615" s="136">
        <v>97949900</v>
      </c>
      <c r="AH2615" s="136">
        <v>99119600</v>
      </c>
    </row>
    <row r="2616" spans="2:34" x14ac:dyDescent="0.35">
      <c r="B2616" t="s">
        <v>8012</v>
      </c>
      <c r="C2616" t="s">
        <v>3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2:34" x14ac:dyDescent="0.35">
      <c r="B2617" t="s">
        <v>8011</v>
      </c>
      <c r="C2617" t="s">
        <v>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2:34" x14ac:dyDescent="0.35">
      <c r="B2618" t="s">
        <v>8010</v>
      </c>
      <c r="C2618" t="s">
        <v>3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2:34" x14ac:dyDescent="0.35">
      <c r="B2619" t="s">
        <v>8009</v>
      </c>
      <c r="C2619" t="s">
        <v>3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2:34" x14ac:dyDescent="0.35">
      <c r="B2620" t="s">
        <v>8008</v>
      </c>
      <c r="C2620" t="s">
        <v>3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2:34" x14ac:dyDescent="0.35">
      <c r="B2621" t="s">
        <v>8007</v>
      </c>
      <c r="C2621" t="s">
        <v>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2:34" x14ac:dyDescent="0.35">
      <c r="B2622" t="s">
        <v>8006</v>
      </c>
      <c r="C2622" t="s">
        <v>3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2:34" x14ac:dyDescent="0.35">
      <c r="B2623" t="s">
        <v>8005</v>
      </c>
      <c r="C2623" t="s">
        <v>3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2:34" x14ac:dyDescent="0.35">
      <c r="B2624" t="s">
        <v>8004</v>
      </c>
      <c r="C2624" t="s">
        <v>3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</row>
    <row r="2625" spans="2:34" x14ac:dyDescent="0.35">
      <c r="B2625" t="s">
        <v>1685</v>
      </c>
      <c r="C2625" t="s">
        <v>3</v>
      </c>
      <c r="D2625" s="136">
        <v>10155500</v>
      </c>
      <c r="E2625" s="136">
        <v>10316300</v>
      </c>
      <c r="F2625" s="136">
        <v>9620430</v>
      </c>
      <c r="G2625" s="136">
        <v>9892250</v>
      </c>
      <c r="H2625" s="136">
        <v>10181500</v>
      </c>
      <c r="I2625" s="136">
        <v>10492100</v>
      </c>
      <c r="J2625" s="136">
        <v>10783700</v>
      </c>
      <c r="K2625" s="136">
        <v>11024900</v>
      </c>
      <c r="L2625" s="136">
        <v>11260900</v>
      </c>
      <c r="M2625" s="136">
        <v>11458200</v>
      </c>
      <c r="N2625" s="136">
        <v>11628900</v>
      </c>
      <c r="O2625" s="136">
        <v>11757600</v>
      </c>
      <c r="P2625" s="136">
        <v>11880200</v>
      </c>
      <c r="Q2625" s="136">
        <v>12016800</v>
      </c>
      <c r="R2625" s="136">
        <v>12174500</v>
      </c>
      <c r="S2625" s="136">
        <v>12343600</v>
      </c>
      <c r="T2625" s="136">
        <v>12519300</v>
      </c>
      <c r="U2625" s="136">
        <v>12697500</v>
      </c>
      <c r="V2625" s="136">
        <v>12873700</v>
      </c>
      <c r="W2625" s="136">
        <v>13062900</v>
      </c>
      <c r="X2625" s="136">
        <v>13262400</v>
      </c>
      <c r="Y2625" s="136">
        <v>13452500</v>
      </c>
      <c r="Z2625" s="136">
        <v>13646700</v>
      </c>
      <c r="AA2625" s="136">
        <v>13851000</v>
      </c>
      <c r="AB2625" s="136">
        <v>14042800</v>
      </c>
      <c r="AC2625" s="136">
        <v>14237800</v>
      </c>
      <c r="AD2625" s="136">
        <v>14448600</v>
      </c>
      <c r="AE2625" s="136">
        <v>14645400</v>
      </c>
      <c r="AF2625" s="136">
        <v>14829300</v>
      </c>
      <c r="AG2625" s="136">
        <v>15005300</v>
      </c>
      <c r="AH2625" s="136">
        <v>15191300</v>
      </c>
    </row>
    <row r="2626" spans="2:34" x14ac:dyDescent="0.35">
      <c r="B2626" t="s">
        <v>8003</v>
      </c>
      <c r="C2626" t="s">
        <v>3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2:34" x14ac:dyDescent="0.35">
      <c r="B2627" t="s">
        <v>8002</v>
      </c>
      <c r="C2627" t="s">
        <v>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2:34" x14ac:dyDescent="0.35">
      <c r="B2628" t="s">
        <v>8001</v>
      </c>
      <c r="C2628" t="s">
        <v>3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2:34" x14ac:dyDescent="0.35">
      <c r="B2629" t="s">
        <v>8000</v>
      </c>
      <c r="C2629" t="s">
        <v>3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2:34" x14ac:dyDescent="0.35">
      <c r="B2630" t="s">
        <v>7999</v>
      </c>
      <c r="C2630" t="s">
        <v>3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2:34" x14ac:dyDescent="0.35">
      <c r="B2631" t="s">
        <v>1686</v>
      </c>
      <c r="C2631" t="s">
        <v>3</v>
      </c>
      <c r="D2631" s="136">
        <v>7136970</v>
      </c>
      <c r="E2631" s="136">
        <v>6674660</v>
      </c>
      <c r="F2631" s="136">
        <v>5783300</v>
      </c>
      <c r="G2631" s="136">
        <v>5423650</v>
      </c>
      <c r="H2631" s="136">
        <v>5064120</v>
      </c>
      <c r="I2631" s="136">
        <v>4705790</v>
      </c>
      <c r="J2631" s="136">
        <v>4331540</v>
      </c>
      <c r="K2631" s="136">
        <v>3936050</v>
      </c>
      <c r="L2631" s="136">
        <v>3542380</v>
      </c>
      <c r="M2631" s="136">
        <v>3144660</v>
      </c>
      <c r="N2631" s="136">
        <v>2754180</v>
      </c>
      <c r="O2631" s="136">
        <v>2371160</v>
      </c>
      <c r="P2631" s="136">
        <v>2008160</v>
      </c>
      <c r="Q2631" s="136">
        <v>1646660</v>
      </c>
      <c r="R2631" s="136">
        <v>1321620</v>
      </c>
      <c r="S2631" s="136">
        <v>1031330</v>
      </c>
      <c r="T2631">
        <v>775453</v>
      </c>
      <c r="U2631">
        <v>554380</v>
      </c>
      <c r="V2631">
        <v>368846</v>
      </c>
      <c r="W2631">
        <v>220250</v>
      </c>
      <c r="X2631">
        <v>108826</v>
      </c>
      <c r="Y2631">
        <v>35799.5</v>
      </c>
      <c r="Z2631">
        <v>8903.82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2:34" x14ac:dyDescent="0.35">
      <c r="B2632" t="s">
        <v>7998</v>
      </c>
      <c r="C2632" t="s">
        <v>3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2:34" x14ac:dyDescent="0.35">
      <c r="B2633" t="s">
        <v>7997</v>
      </c>
      <c r="C2633" t="s">
        <v>3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2:34" x14ac:dyDescent="0.35">
      <c r="B2634" t="s">
        <v>7996</v>
      </c>
      <c r="C2634" t="s">
        <v>3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</row>
    <row r="2635" spans="2:34" x14ac:dyDescent="0.35">
      <c r="B2635" t="s">
        <v>1687</v>
      </c>
      <c r="C2635" t="s">
        <v>3</v>
      </c>
      <c r="D2635">
        <v>316346</v>
      </c>
      <c r="E2635">
        <v>643123</v>
      </c>
      <c r="F2635">
        <v>814495</v>
      </c>
      <c r="G2635" s="136">
        <v>1157850</v>
      </c>
      <c r="H2635" s="136">
        <v>1521870</v>
      </c>
      <c r="I2635" s="136">
        <v>1911640</v>
      </c>
      <c r="J2635" s="136">
        <v>2320560</v>
      </c>
      <c r="K2635" s="136">
        <v>2742210</v>
      </c>
      <c r="L2635" s="136">
        <v>3181400</v>
      </c>
      <c r="M2635" s="136">
        <v>3627110</v>
      </c>
      <c r="N2635" s="136">
        <v>4081750</v>
      </c>
      <c r="O2635" s="136">
        <v>4534810</v>
      </c>
      <c r="P2635" s="136">
        <v>4997090</v>
      </c>
      <c r="Q2635" s="136">
        <v>5524170</v>
      </c>
      <c r="R2635" s="136">
        <v>6062720</v>
      </c>
      <c r="S2635" s="136">
        <v>6610300</v>
      </c>
      <c r="T2635" s="136">
        <v>7164900</v>
      </c>
      <c r="U2635" s="136">
        <v>7724560</v>
      </c>
      <c r="V2635" s="136">
        <v>8286520</v>
      </c>
      <c r="W2635" s="136">
        <v>8864580</v>
      </c>
      <c r="X2635" s="136">
        <v>9441340</v>
      </c>
      <c r="Y2635" s="136">
        <v>10014000</v>
      </c>
      <c r="Z2635" s="136">
        <v>10458600</v>
      </c>
      <c r="AA2635" s="136">
        <v>10895400</v>
      </c>
      <c r="AB2635" s="136">
        <v>11029700</v>
      </c>
      <c r="AC2635" s="136">
        <v>11167500</v>
      </c>
      <c r="AD2635" s="136">
        <v>11323100</v>
      </c>
      <c r="AE2635" s="136">
        <v>11465100</v>
      </c>
      <c r="AF2635" s="136">
        <v>11598200</v>
      </c>
      <c r="AG2635" s="136">
        <v>11725300</v>
      </c>
      <c r="AH2635" s="136">
        <v>11865300</v>
      </c>
    </row>
    <row r="2636" spans="2:34" x14ac:dyDescent="0.35">
      <c r="B2636" t="s">
        <v>7995</v>
      </c>
      <c r="C2636" t="s">
        <v>3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2:34" x14ac:dyDescent="0.35">
      <c r="B2637" t="s">
        <v>7994</v>
      </c>
      <c r="C2637" t="s">
        <v>3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2:34" x14ac:dyDescent="0.35">
      <c r="B2638" t="s">
        <v>7993</v>
      </c>
      <c r="C2638" t="s">
        <v>3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2:34" x14ac:dyDescent="0.35">
      <c r="B2639" t="s">
        <v>7992</v>
      </c>
      <c r="C2639" t="s">
        <v>3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2:34" x14ac:dyDescent="0.35">
      <c r="B2640" t="s">
        <v>7991</v>
      </c>
      <c r="C2640" t="s">
        <v>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2:34" x14ac:dyDescent="0.35">
      <c r="B2641" t="s">
        <v>7990</v>
      </c>
      <c r="C2641" t="s">
        <v>3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2:34" x14ac:dyDescent="0.35">
      <c r="B2642" t="s">
        <v>7989</v>
      </c>
      <c r="C2642" t="s">
        <v>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2:34" x14ac:dyDescent="0.35">
      <c r="B2643" t="s">
        <v>7988</v>
      </c>
      <c r="C2643" t="s">
        <v>3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2:34" x14ac:dyDescent="0.35">
      <c r="B2644" t="s">
        <v>7987</v>
      </c>
      <c r="C2644" t="s">
        <v>3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</row>
    <row r="2645" spans="2:34" x14ac:dyDescent="0.35">
      <c r="B2645" t="s">
        <v>1688</v>
      </c>
      <c r="C2645" t="s">
        <v>3</v>
      </c>
      <c r="D2645" s="136">
        <v>5563920</v>
      </c>
      <c r="E2645" s="136">
        <v>5652000</v>
      </c>
      <c r="F2645" s="136">
        <v>5270770</v>
      </c>
      <c r="G2645" s="136">
        <v>5419690</v>
      </c>
      <c r="H2645" s="136">
        <v>5578150</v>
      </c>
      <c r="I2645" s="136">
        <v>5748360</v>
      </c>
      <c r="J2645" s="136">
        <v>5908100</v>
      </c>
      <c r="K2645" s="136">
        <v>6040240</v>
      </c>
      <c r="L2645" s="136">
        <v>6169510</v>
      </c>
      <c r="M2645" s="136">
        <v>6277650</v>
      </c>
      <c r="N2645" s="136">
        <v>6371150</v>
      </c>
      <c r="O2645" s="136">
        <v>6441640</v>
      </c>
      <c r="P2645" s="136">
        <v>6508840</v>
      </c>
      <c r="Q2645" s="136">
        <v>6583660</v>
      </c>
      <c r="R2645" s="136">
        <v>6670080</v>
      </c>
      <c r="S2645" s="136">
        <v>6762700</v>
      </c>
      <c r="T2645" s="136">
        <v>6858970</v>
      </c>
      <c r="U2645" s="136">
        <v>6956600</v>
      </c>
      <c r="V2645" s="136">
        <v>7053140</v>
      </c>
      <c r="W2645" s="136">
        <v>7156830</v>
      </c>
      <c r="X2645" s="136">
        <v>7266080</v>
      </c>
      <c r="Y2645" s="136">
        <v>7370230</v>
      </c>
      <c r="Z2645" s="136">
        <v>7476630</v>
      </c>
      <c r="AA2645" s="136">
        <v>7588560</v>
      </c>
      <c r="AB2645" s="136">
        <v>7693680</v>
      </c>
      <c r="AC2645" s="136">
        <v>7800490</v>
      </c>
      <c r="AD2645" s="136">
        <v>7915960</v>
      </c>
      <c r="AE2645" s="136">
        <v>8023800</v>
      </c>
      <c r="AF2645" s="136">
        <v>8124580</v>
      </c>
      <c r="AG2645" s="136">
        <v>8221020</v>
      </c>
      <c r="AH2645" s="136">
        <v>8322880</v>
      </c>
    </row>
    <row r="2646" spans="2:34" x14ac:dyDescent="0.35">
      <c r="B2646" t="s">
        <v>7986</v>
      </c>
      <c r="C2646" t="s">
        <v>3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2:34" x14ac:dyDescent="0.35">
      <c r="B2647" t="s">
        <v>7985</v>
      </c>
      <c r="C2647" t="s">
        <v>3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2:34" x14ac:dyDescent="0.35">
      <c r="B2648" t="s">
        <v>7984</v>
      </c>
      <c r="C2648" t="s">
        <v>3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2:34" x14ac:dyDescent="0.35">
      <c r="B2649" t="s">
        <v>7983</v>
      </c>
      <c r="C2649" t="s">
        <v>3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2:34" x14ac:dyDescent="0.35">
      <c r="B2650" t="s">
        <v>7982</v>
      </c>
      <c r="C2650" t="s">
        <v>3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2:34" x14ac:dyDescent="0.35">
      <c r="B2651" t="s">
        <v>1689</v>
      </c>
      <c r="C2651" t="s">
        <v>3</v>
      </c>
      <c r="D2651" s="136">
        <v>3910150</v>
      </c>
      <c r="E2651" s="136">
        <v>3656860</v>
      </c>
      <c r="F2651" s="136">
        <v>3168510</v>
      </c>
      <c r="G2651" s="136">
        <v>2971470</v>
      </c>
      <c r="H2651" s="136">
        <v>2774490</v>
      </c>
      <c r="I2651" s="136">
        <v>2578170</v>
      </c>
      <c r="J2651" s="136">
        <v>2373130</v>
      </c>
      <c r="K2651" s="136">
        <v>2156450</v>
      </c>
      <c r="L2651" s="136">
        <v>1940770</v>
      </c>
      <c r="M2651" s="136">
        <v>1722870</v>
      </c>
      <c r="N2651" s="136">
        <v>1508940</v>
      </c>
      <c r="O2651" s="136">
        <v>1299090</v>
      </c>
      <c r="P2651" s="136">
        <v>1100220</v>
      </c>
      <c r="Q2651">
        <v>902162</v>
      </c>
      <c r="R2651">
        <v>724081</v>
      </c>
      <c r="S2651">
        <v>565036</v>
      </c>
      <c r="T2651">
        <v>424849</v>
      </c>
      <c r="U2651">
        <v>303730</v>
      </c>
      <c r="V2651">
        <v>202080</v>
      </c>
      <c r="W2651">
        <v>120669</v>
      </c>
      <c r="X2651">
        <v>59622.9</v>
      </c>
      <c r="Y2651">
        <v>19613.599999999999</v>
      </c>
      <c r="Z2651">
        <v>4878.16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2:34" x14ac:dyDescent="0.35">
      <c r="B2652" t="s">
        <v>7981</v>
      </c>
      <c r="C2652" t="s">
        <v>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2:34" x14ac:dyDescent="0.35">
      <c r="B2653" t="s">
        <v>7980</v>
      </c>
      <c r="C2653" t="s">
        <v>3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2:34" x14ac:dyDescent="0.35">
      <c r="B2654" t="s">
        <v>7979</v>
      </c>
      <c r="C2654" t="s">
        <v>3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</row>
    <row r="2655" spans="2:34" x14ac:dyDescent="0.35">
      <c r="B2655" t="s">
        <v>1690</v>
      </c>
      <c r="C2655" t="s">
        <v>3</v>
      </c>
      <c r="D2655">
        <v>173317</v>
      </c>
      <c r="E2655">
        <v>352349</v>
      </c>
      <c r="F2655">
        <v>446239</v>
      </c>
      <c r="G2655">
        <v>634352</v>
      </c>
      <c r="H2655">
        <v>833788</v>
      </c>
      <c r="I2655" s="136">
        <v>1047330</v>
      </c>
      <c r="J2655" s="136">
        <v>1271370</v>
      </c>
      <c r="K2655" s="136">
        <v>1502380</v>
      </c>
      <c r="L2655" s="136">
        <v>1743000</v>
      </c>
      <c r="M2655" s="136">
        <v>1987190</v>
      </c>
      <c r="N2655" s="136">
        <v>2236280</v>
      </c>
      <c r="O2655" s="136">
        <v>2484500</v>
      </c>
      <c r="P2655" s="136">
        <v>2737770</v>
      </c>
      <c r="Q2655" s="136">
        <v>3026540</v>
      </c>
      <c r="R2655" s="136">
        <v>3321600</v>
      </c>
      <c r="S2655" s="136">
        <v>3621600</v>
      </c>
      <c r="T2655" s="136">
        <v>3925450</v>
      </c>
      <c r="U2655" s="136">
        <v>4232070</v>
      </c>
      <c r="V2655" s="136">
        <v>4539960</v>
      </c>
      <c r="W2655" s="136">
        <v>4856660</v>
      </c>
      <c r="X2655" s="136">
        <v>5172650</v>
      </c>
      <c r="Y2655" s="136">
        <v>5486420</v>
      </c>
      <c r="Z2655" s="136">
        <v>5729990</v>
      </c>
      <c r="AA2655" s="136">
        <v>5969300</v>
      </c>
      <c r="AB2655" s="136">
        <v>6042890</v>
      </c>
      <c r="AC2655" s="136">
        <v>6118370</v>
      </c>
      <c r="AD2655" s="136">
        <v>6203620</v>
      </c>
      <c r="AE2655" s="136">
        <v>6281430</v>
      </c>
      <c r="AF2655" s="136">
        <v>6354340</v>
      </c>
      <c r="AG2655" s="136">
        <v>6423970</v>
      </c>
      <c r="AH2655" s="136">
        <v>6500680</v>
      </c>
    </row>
    <row r="2656" spans="2:34" x14ac:dyDescent="0.35">
      <c r="B2656" t="s">
        <v>7978</v>
      </c>
      <c r="C2656" t="s">
        <v>3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2:34" x14ac:dyDescent="0.35">
      <c r="B2657" t="s">
        <v>7977</v>
      </c>
      <c r="C2657" t="s">
        <v>3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2:34" x14ac:dyDescent="0.35">
      <c r="B2658" t="s">
        <v>7976</v>
      </c>
      <c r="C2658" t="s">
        <v>3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2:34" x14ac:dyDescent="0.35">
      <c r="B2659" t="s">
        <v>7975</v>
      </c>
      <c r="C2659" t="s">
        <v>3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2:34" x14ac:dyDescent="0.35">
      <c r="B2660" t="s">
        <v>7974</v>
      </c>
      <c r="C2660" t="s">
        <v>3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2:34" x14ac:dyDescent="0.35">
      <c r="B2661" t="s">
        <v>7973</v>
      </c>
      <c r="C2661" t="s">
        <v>3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2:34" x14ac:dyDescent="0.35">
      <c r="B2662" t="s">
        <v>7972</v>
      </c>
      <c r="C2662" t="s">
        <v>3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2:34" x14ac:dyDescent="0.35">
      <c r="B2663" t="s">
        <v>7971</v>
      </c>
      <c r="C2663" t="s">
        <v>3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2:34" x14ac:dyDescent="0.35">
      <c r="B2664" t="s">
        <v>7970</v>
      </c>
      <c r="C2664" t="s">
        <v>3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</row>
    <row r="2665" spans="2:34" x14ac:dyDescent="0.35">
      <c r="B2665" t="s">
        <v>1691</v>
      </c>
      <c r="C2665" t="s">
        <v>3</v>
      </c>
      <c r="D2665" s="136">
        <v>27009300</v>
      </c>
      <c r="E2665" s="136">
        <v>27436900</v>
      </c>
      <c r="F2665" s="136">
        <v>25586200</v>
      </c>
      <c r="G2665" s="136">
        <v>26309200</v>
      </c>
      <c r="H2665" s="136">
        <v>27078400</v>
      </c>
      <c r="I2665" s="136">
        <v>27904700</v>
      </c>
      <c r="J2665" s="136">
        <v>28680100</v>
      </c>
      <c r="K2665" s="136">
        <v>29321600</v>
      </c>
      <c r="L2665" s="136">
        <v>29949100</v>
      </c>
      <c r="M2665" s="136">
        <v>30474100</v>
      </c>
      <c r="N2665" s="136">
        <v>30927900</v>
      </c>
      <c r="O2665" s="136">
        <v>31270100</v>
      </c>
      <c r="P2665" s="136">
        <v>31596300</v>
      </c>
      <c r="Q2665" s="136">
        <v>31959500</v>
      </c>
      <c r="R2665" s="136">
        <v>32379000</v>
      </c>
      <c r="S2665" s="136">
        <v>32828700</v>
      </c>
      <c r="T2665" s="136">
        <v>33296000</v>
      </c>
      <c r="U2665" s="136">
        <v>33769900</v>
      </c>
      <c r="V2665" s="136">
        <v>34238500</v>
      </c>
      <c r="W2665" s="136">
        <v>34741900</v>
      </c>
      <c r="X2665" s="136">
        <v>35272300</v>
      </c>
      <c r="Y2665" s="136">
        <v>35777800</v>
      </c>
      <c r="Z2665" s="136">
        <v>36294300</v>
      </c>
      <c r="AA2665" s="136">
        <v>36837700</v>
      </c>
      <c r="AB2665" s="136">
        <v>37348000</v>
      </c>
      <c r="AC2665" s="136">
        <v>37866500</v>
      </c>
      <c r="AD2665" s="136">
        <v>38427000</v>
      </c>
      <c r="AE2665" s="136">
        <v>38950500</v>
      </c>
      <c r="AF2665" s="136">
        <v>39439700</v>
      </c>
      <c r="AG2665" s="136">
        <v>39907800</v>
      </c>
      <c r="AH2665" s="136">
        <v>40402300</v>
      </c>
    </row>
    <row r="2666" spans="2:34" x14ac:dyDescent="0.35">
      <c r="B2666" t="s">
        <v>7969</v>
      </c>
      <c r="C2666" t="s">
        <v>3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2:34" x14ac:dyDescent="0.35">
      <c r="B2667" t="s">
        <v>7968</v>
      </c>
      <c r="C2667" t="s">
        <v>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2:34" x14ac:dyDescent="0.35">
      <c r="B2668" t="s">
        <v>7967</v>
      </c>
      <c r="C2668" t="s">
        <v>3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2:34" x14ac:dyDescent="0.35">
      <c r="B2669" t="s">
        <v>7966</v>
      </c>
      <c r="C2669" t="s">
        <v>3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2:34" x14ac:dyDescent="0.35">
      <c r="B2670" t="s">
        <v>7965</v>
      </c>
      <c r="C2670" t="s">
        <v>3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2:34" x14ac:dyDescent="0.35">
      <c r="B2671" t="s">
        <v>1692</v>
      </c>
      <c r="C2671" t="s">
        <v>3</v>
      </c>
      <c r="D2671" s="136">
        <v>18981300</v>
      </c>
      <c r="E2671" s="136">
        <v>17751800</v>
      </c>
      <c r="F2671" s="136">
        <v>15381100</v>
      </c>
      <c r="G2671" s="136">
        <v>14424600</v>
      </c>
      <c r="H2671" s="136">
        <v>13468400</v>
      </c>
      <c r="I2671" s="136">
        <v>12515400</v>
      </c>
      <c r="J2671" s="136">
        <v>11520000</v>
      </c>
      <c r="K2671" s="136">
        <v>10468200</v>
      </c>
      <c r="L2671" s="136">
        <v>9421230</v>
      </c>
      <c r="M2671" s="136">
        <v>8363450</v>
      </c>
      <c r="N2671" s="136">
        <v>7324960</v>
      </c>
      <c r="O2671" s="136">
        <v>6306280</v>
      </c>
      <c r="P2671" s="136">
        <v>5340850</v>
      </c>
      <c r="Q2671" s="136">
        <v>4379430</v>
      </c>
      <c r="R2671" s="136">
        <v>3514950</v>
      </c>
      <c r="S2671" s="136">
        <v>2742890</v>
      </c>
      <c r="T2671" s="136">
        <v>2062380</v>
      </c>
      <c r="U2671" s="136">
        <v>1474420</v>
      </c>
      <c r="V2671">
        <v>980972</v>
      </c>
      <c r="W2671">
        <v>585772</v>
      </c>
      <c r="X2671">
        <v>289431</v>
      </c>
      <c r="Y2671">
        <v>95211.5</v>
      </c>
      <c r="Z2671">
        <v>23680.400000000001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2:34" x14ac:dyDescent="0.35">
      <c r="B2672" t="s">
        <v>7964</v>
      </c>
      <c r="C2672" t="s">
        <v>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2:34" x14ac:dyDescent="0.35">
      <c r="B2673" t="s">
        <v>7963</v>
      </c>
      <c r="C2673" t="s">
        <v>3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2:34" x14ac:dyDescent="0.35">
      <c r="B2674" t="s">
        <v>7962</v>
      </c>
      <c r="C2674" t="s">
        <v>3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</row>
    <row r="2675" spans="2:34" x14ac:dyDescent="0.35">
      <c r="B2675" t="s">
        <v>1693</v>
      </c>
      <c r="C2675" t="s">
        <v>3</v>
      </c>
      <c r="D2675">
        <v>841347</v>
      </c>
      <c r="E2675" s="136">
        <v>1710430</v>
      </c>
      <c r="F2675" s="136">
        <v>2166210</v>
      </c>
      <c r="G2675" s="136">
        <v>3079380</v>
      </c>
      <c r="H2675" s="136">
        <v>4047510</v>
      </c>
      <c r="I2675" s="136">
        <v>5084140</v>
      </c>
      <c r="J2675" s="136">
        <v>6171710</v>
      </c>
      <c r="K2675" s="136">
        <v>7293120</v>
      </c>
      <c r="L2675" s="136">
        <v>8461180</v>
      </c>
      <c r="M2675" s="136">
        <v>9646560</v>
      </c>
      <c r="N2675" s="136">
        <v>10855700</v>
      </c>
      <c r="O2675" s="136">
        <v>12060700</v>
      </c>
      <c r="P2675" s="136">
        <v>13290100</v>
      </c>
      <c r="Q2675" s="136">
        <v>14692000</v>
      </c>
      <c r="R2675" s="136">
        <v>16124300</v>
      </c>
      <c r="S2675" s="136">
        <v>17580600</v>
      </c>
      <c r="T2675" s="136">
        <v>19055600</v>
      </c>
      <c r="U2675" s="136">
        <v>20544000</v>
      </c>
      <c r="V2675" s="136">
        <v>22038600</v>
      </c>
      <c r="W2675" s="136">
        <v>23576000</v>
      </c>
      <c r="X2675" s="136">
        <v>25109900</v>
      </c>
      <c r="Y2675" s="136">
        <v>26633100</v>
      </c>
      <c r="Z2675" s="136">
        <v>27815500</v>
      </c>
      <c r="AA2675" s="136">
        <v>28977200</v>
      </c>
      <c r="AB2675" s="136">
        <v>29334400</v>
      </c>
      <c r="AC2675" s="136">
        <v>29700800</v>
      </c>
      <c r="AD2675" s="136">
        <v>30114700</v>
      </c>
      <c r="AE2675" s="136">
        <v>30492400</v>
      </c>
      <c r="AF2675" s="136">
        <v>30846300</v>
      </c>
      <c r="AG2675" s="136">
        <v>31184300</v>
      </c>
      <c r="AH2675" s="136">
        <v>31556700</v>
      </c>
    </row>
    <row r="2676" spans="2:34" x14ac:dyDescent="0.35">
      <c r="B2676" t="s">
        <v>7961</v>
      </c>
      <c r="C2676" t="s">
        <v>3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2:34" x14ac:dyDescent="0.35">
      <c r="B2677" t="s">
        <v>7960</v>
      </c>
      <c r="C2677" t="s">
        <v>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2:34" x14ac:dyDescent="0.35">
      <c r="B2678" t="s">
        <v>7959</v>
      </c>
      <c r="C2678" t="s">
        <v>3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2:34" x14ac:dyDescent="0.35">
      <c r="B2679" t="s">
        <v>7958</v>
      </c>
      <c r="C2679" t="s">
        <v>3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2:34" x14ac:dyDescent="0.35">
      <c r="B2680" t="s">
        <v>7957</v>
      </c>
      <c r="C2680" t="s">
        <v>3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2:34" x14ac:dyDescent="0.35">
      <c r="B2681" t="s">
        <v>7956</v>
      </c>
      <c r="C2681" t="s">
        <v>3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2:34" x14ac:dyDescent="0.35">
      <c r="B2682" t="s">
        <v>7955</v>
      </c>
      <c r="C2682" t="s">
        <v>3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2:34" x14ac:dyDescent="0.35">
      <c r="B2683" t="s">
        <v>7954</v>
      </c>
      <c r="C2683" t="s">
        <v>3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2:34" x14ac:dyDescent="0.35">
      <c r="B2684" t="s">
        <v>7953</v>
      </c>
      <c r="C2684" t="s">
        <v>3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</row>
    <row r="2685" spans="2:34" x14ac:dyDescent="0.35">
      <c r="B2685" t="s">
        <v>1694</v>
      </c>
      <c r="C2685" t="s">
        <v>3</v>
      </c>
      <c r="D2685" s="136">
        <v>5401870</v>
      </c>
      <c r="E2685" s="136">
        <v>5487370</v>
      </c>
      <c r="F2685" s="136">
        <v>5117250</v>
      </c>
      <c r="G2685" s="136">
        <v>5261830</v>
      </c>
      <c r="H2685" s="136">
        <v>5415680</v>
      </c>
      <c r="I2685" s="136">
        <v>5580930</v>
      </c>
      <c r="J2685" s="136">
        <v>5736020</v>
      </c>
      <c r="K2685" s="136">
        <v>5864310</v>
      </c>
      <c r="L2685" s="136">
        <v>5989810</v>
      </c>
      <c r="M2685" s="136">
        <v>6094810</v>
      </c>
      <c r="N2685" s="136">
        <v>6185580</v>
      </c>
      <c r="O2685" s="136">
        <v>6254020</v>
      </c>
      <c r="P2685" s="136">
        <v>6319260</v>
      </c>
      <c r="Q2685" s="136">
        <v>6391900</v>
      </c>
      <c r="R2685" s="136">
        <v>6475810</v>
      </c>
      <c r="S2685" s="136">
        <v>6565730</v>
      </c>
      <c r="T2685" s="136">
        <v>6659200</v>
      </c>
      <c r="U2685" s="136">
        <v>6753980</v>
      </c>
      <c r="V2685" s="136">
        <v>6847710</v>
      </c>
      <c r="W2685" s="136">
        <v>6948370</v>
      </c>
      <c r="X2685" s="136">
        <v>7054450</v>
      </c>
      <c r="Y2685" s="136">
        <v>7155560</v>
      </c>
      <c r="Z2685" s="136">
        <v>7258870</v>
      </c>
      <c r="AA2685" s="136">
        <v>7367530</v>
      </c>
      <c r="AB2685" s="136">
        <v>7469590</v>
      </c>
      <c r="AC2685" s="136">
        <v>7573300</v>
      </c>
      <c r="AD2685" s="136">
        <v>7685400</v>
      </c>
      <c r="AE2685" s="136">
        <v>7790100</v>
      </c>
      <c r="AF2685" s="136">
        <v>7887950</v>
      </c>
      <c r="AG2685" s="136">
        <v>7981570</v>
      </c>
      <c r="AH2685" s="136">
        <v>8080470</v>
      </c>
    </row>
    <row r="2686" spans="2:34" x14ac:dyDescent="0.35">
      <c r="B2686" t="s">
        <v>7952</v>
      </c>
      <c r="C2686" t="s">
        <v>3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2:34" x14ac:dyDescent="0.35">
      <c r="B2687" t="s">
        <v>7951</v>
      </c>
      <c r="C2687" t="s">
        <v>3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2:34" x14ac:dyDescent="0.35">
      <c r="B2688" t="s">
        <v>7950</v>
      </c>
      <c r="C2688" t="s">
        <v>3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2:34" x14ac:dyDescent="0.35">
      <c r="B2689" t="s">
        <v>7949</v>
      </c>
      <c r="C2689" t="s">
        <v>3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2:34" x14ac:dyDescent="0.35">
      <c r="B2690" t="s">
        <v>7948</v>
      </c>
      <c r="C2690" t="s">
        <v>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2:34" x14ac:dyDescent="0.35">
      <c r="B2691" t="s">
        <v>1695</v>
      </c>
      <c r="C2691" t="s">
        <v>3</v>
      </c>
      <c r="D2691" s="136">
        <v>3796260</v>
      </c>
      <c r="E2691" s="136">
        <v>3550350</v>
      </c>
      <c r="F2691" s="136">
        <v>3076220</v>
      </c>
      <c r="G2691" s="136">
        <v>2884920</v>
      </c>
      <c r="H2691" s="136">
        <v>2693680</v>
      </c>
      <c r="I2691" s="136">
        <v>2503080</v>
      </c>
      <c r="J2691" s="136">
        <v>2304010</v>
      </c>
      <c r="K2691" s="136">
        <v>2093640</v>
      </c>
      <c r="L2691" s="136">
        <v>1884250</v>
      </c>
      <c r="M2691" s="136">
        <v>1672690</v>
      </c>
      <c r="N2691" s="136">
        <v>1464990</v>
      </c>
      <c r="O2691" s="136">
        <v>1261260</v>
      </c>
      <c r="P2691" s="136">
        <v>1068170</v>
      </c>
      <c r="Q2691">
        <v>875885</v>
      </c>
      <c r="R2691">
        <v>702991</v>
      </c>
      <c r="S2691">
        <v>548579</v>
      </c>
      <c r="T2691">
        <v>412475</v>
      </c>
      <c r="U2691">
        <v>294883</v>
      </c>
      <c r="V2691">
        <v>196194</v>
      </c>
      <c r="W2691">
        <v>117154</v>
      </c>
      <c r="X2691">
        <v>57886.3</v>
      </c>
      <c r="Y2691">
        <v>19042.3</v>
      </c>
      <c r="Z2691">
        <v>4736.08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2:34" x14ac:dyDescent="0.35">
      <c r="B2692" t="s">
        <v>7947</v>
      </c>
      <c r="C2692" t="s">
        <v>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2:34" x14ac:dyDescent="0.35">
      <c r="B2693" t="s">
        <v>7946</v>
      </c>
      <c r="C2693" t="s">
        <v>3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2:34" x14ac:dyDescent="0.35">
      <c r="B2694" t="s">
        <v>7945</v>
      </c>
      <c r="C2694" t="s">
        <v>3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</row>
    <row r="2695" spans="2:34" x14ac:dyDescent="0.35">
      <c r="B2695" t="s">
        <v>1696</v>
      </c>
      <c r="C2695" t="s">
        <v>3</v>
      </c>
      <c r="D2695">
        <v>168269</v>
      </c>
      <c r="E2695">
        <v>342087</v>
      </c>
      <c r="F2695">
        <v>433242</v>
      </c>
      <c r="G2695">
        <v>615875</v>
      </c>
      <c r="H2695">
        <v>809503</v>
      </c>
      <c r="I2695" s="136">
        <v>1016830</v>
      </c>
      <c r="J2695" s="136">
        <v>1234340</v>
      </c>
      <c r="K2695" s="136">
        <v>1458620</v>
      </c>
      <c r="L2695" s="136">
        <v>1692240</v>
      </c>
      <c r="M2695" s="136">
        <v>1929310</v>
      </c>
      <c r="N2695" s="136">
        <v>2171140</v>
      </c>
      <c r="O2695" s="136">
        <v>2412130</v>
      </c>
      <c r="P2695" s="136">
        <v>2658030</v>
      </c>
      <c r="Q2695" s="136">
        <v>2938390</v>
      </c>
      <c r="R2695" s="136">
        <v>3224850</v>
      </c>
      <c r="S2695" s="136">
        <v>3516120</v>
      </c>
      <c r="T2695" s="136">
        <v>3811120</v>
      </c>
      <c r="U2695" s="136">
        <v>4108810</v>
      </c>
      <c r="V2695" s="136">
        <v>4407730</v>
      </c>
      <c r="W2695" s="136">
        <v>4715200</v>
      </c>
      <c r="X2695" s="136">
        <v>5021990</v>
      </c>
      <c r="Y2695" s="136">
        <v>5326620</v>
      </c>
      <c r="Z2695" s="136">
        <v>5563090</v>
      </c>
      <c r="AA2695" s="136">
        <v>5795440</v>
      </c>
      <c r="AB2695" s="136">
        <v>5866890</v>
      </c>
      <c r="AC2695" s="136">
        <v>5940170</v>
      </c>
      <c r="AD2695" s="136">
        <v>6022930</v>
      </c>
      <c r="AE2695" s="136">
        <v>6098480</v>
      </c>
      <c r="AF2695" s="136">
        <v>6169260</v>
      </c>
      <c r="AG2695" s="136">
        <v>6236860</v>
      </c>
      <c r="AH2695" s="136">
        <v>6311340</v>
      </c>
    </row>
    <row r="2696" spans="2:34" x14ac:dyDescent="0.35">
      <c r="B2696" t="s">
        <v>7944</v>
      </c>
      <c r="C2696" t="s">
        <v>3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2:34" x14ac:dyDescent="0.35">
      <c r="B2697" t="s">
        <v>7943</v>
      </c>
      <c r="C2697" t="s">
        <v>3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2:34" x14ac:dyDescent="0.35">
      <c r="B2698" t="s">
        <v>7942</v>
      </c>
      <c r="C2698" t="s">
        <v>3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2:34" x14ac:dyDescent="0.35">
      <c r="B2699" t="s">
        <v>7941</v>
      </c>
      <c r="C2699" t="s">
        <v>3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2:34" x14ac:dyDescent="0.35">
      <c r="B2700" t="s">
        <v>7940</v>
      </c>
      <c r="C2700" t="s">
        <v>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2:34" x14ac:dyDescent="0.35">
      <c r="B2701" t="s">
        <v>7939</v>
      </c>
      <c r="C2701" t="s">
        <v>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2:34" x14ac:dyDescent="0.35">
      <c r="B2702" t="s">
        <v>7938</v>
      </c>
      <c r="C2702" t="s">
        <v>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2:34" x14ac:dyDescent="0.35">
      <c r="B2703" t="s">
        <v>7937</v>
      </c>
      <c r="C2703" t="s">
        <v>3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2:34" x14ac:dyDescent="0.35">
      <c r="B2704" t="s">
        <v>7936</v>
      </c>
      <c r="C2704" t="s">
        <v>3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2:34" x14ac:dyDescent="0.35">
      <c r="B2705" t="s">
        <v>7935</v>
      </c>
      <c r="C2705" t="s">
        <v>3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2:34" x14ac:dyDescent="0.35">
      <c r="B2706" t="s">
        <v>7934</v>
      </c>
      <c r="C2706" t="s">
        <v>3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2:34" x14ac:dyDescent="0.35">
      <c r="B2707" t="s">
        <v>7933</v>
      </c>
      <c r="C2707" t="s">
        <v>3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2:34" x14ac:dyDescent="0.35">
      <c r="B2708" t="s">
        <v>7932</v>
      </c>
      <c r="C2708" t="s">
        <v>3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2:34" x14ac:dyDescent="0.35">
      <c r="B2709" t="s">
        <v>7931</v>
      </c>
      <c r="C2709" t="s">
        <v>3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2:34" x14ac:dyDescent="0.35">
      <c r="B2710" t="s">
        <v>7930</v>
      </c>
      <c r="C2710" t="s">
        <v>3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2:34" x14ac:dyDescent="0.35">
      <c r="B2711" t="s">
        <v>7929</v>
      </c>
      <c r="C2711" t="s">
        <v>3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2:34" x14ac:dyDescent="0.35">
      <c r="B2712" t="s">
        <v>7928</v>
      </c>
      <c r="C2712" t="s">
        <v>3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2:34" x14ac:dyDescent="0.35">
      <c r="B2713" t="s">
        <v>7927</v>
      </c>
      <c r="C2713" t="s">
        <v>3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2:34" x14ac:dyDescent="0.35">
      <c r="B2714" t="s">
        <v>7926</v>
      </c>
      <c r="C2714" t="s">
        <v>3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2:34" x14ac:dyDescent="0.35">
      <c r="B2715" t="s">
        <v>7925</v>
      </c>
      <c r="C2715" t="s">
        <v>3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2:34" x14ac:dyDescent="0.35">
      <c r="B2716" t="s">
        <v>7924</v>
      </c>
      <c r="C2716" t="s">
        <v>3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2:34" x14ac:dyDescent="0.35">
      <c r="B2717" t="s">
        <v>7923</v>
      </c>
      <c r="C2717" t="s">
        <v>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2:34" x14ac:dyDescent="0.35">
      <c r="B2718" t="s">
        <v>7922</v>
      </c>
      <c r="C2718" t="s">
        <v>3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2:34" x14ac:dyDescent="0.35">
      <c r="B2719" t="s">
        <v>7921</v>
      </c>
      <c r="C2719" t="s">
        <v>3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2:34" x14ac:dyDescent="0.35">
      <c r="B2720" t="s">
        <v>7920</v>
      </c>
      <c r="C2720" t="s">
        <v>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2:34" x14ac:dyDescent="0.35">
      <c r="B2721" t="s">
        <v>7919</v>
      </c>
      <c r="C2721" t="s">
        <v>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</row>
    <row r="2722" spans="2:34" x14ac:dyDescent="0.35">
      <c r="B2722" t="s">
        <v>1697</v>
      </c>
      <c r="C2722" t="s">
        <v>3</v>
      </c>
      <c r="D2722" s="136">
        <v>1859780000000</v>
      </c>
      <c r="E2722" s="136">
        <v>1871210000000</v>
      </c>
      <c r="F2722" s="136">
        <v>1726750000000</v>
      </c>
      <c r="G2722" s="136">
        <v>1748180000000</v>
      </c>
      <c r="H2722" s="136">
        <v>1771090000000</v>
      </c>
      <c r="I2722" s="136">
        <v>1785660000000</v>
      </c>
      <c r="J2722" s="136">
        <v>1792820000000</v>
      </c>
      <c r="K2722" s="136">
        <v>1782280000000</v>
      </c>
      <c r="L2722" s="136">
        <v>1763930000000</v>
      </c>
      <c r="M2722" s="136">
        <v>1730960000000</v>
      </c>
      <c r="N2722" s="136">
        <v>1685700000000</v>
      </c>
      <c r="O2722" s="136">
        <v>1634460000000</v>
      </c>
      <c r="P2722" s="136">
        <v>1573510000000</v>
      </c>
      <c r="Q2722" s="136">
        <v>1509390000000</v>
      </c>
      <c r="R2722" s="136">
        <v>1442150000000</v>
      </c>
      <c r="S2722" s="136">
        <v>1366860000000</v>
      </c>
      <c r="T2722" s="136">
        <v>1289200000000</v>
      </c>
      <c r="U2722" s="136">
        <v>1205020000000</v>
      </c>
      <c r="V2722" s="136">
        <v>1115500000000</v>
      </c>
      <c r="W2722" s="136">
        <v>1025180000000</v>
      </c>
      <c r="X2722" s="136">
        <v>931030000000</v>
      </c>
      <c r="Y2722" s="136">
        <v>836766000000</v>
      </c>
      <c r="Z2722" s="136">
        <v>729340000000</v>
      </c>
      <c r="AA2722" s="136">
        <v>625372000000</v>
      </c>
      <c r="AB2722" s="136">
        <v>523098000000</v>
      </c>
      <c r="AC2722" s="136">
        <v>424471000000</v>
      </c>
      <c r="AD2722" s="136">
        <v>329221000000</v>
      </c>
      <c r="AE2722" s="136">
        <v>237105000000</v>
      </c>
      <c r="AF2722" s="136">
        <v>190189000000</v>
      </c>
      <c r="AG2722" s="136">
        <v>144967000000</v>
      </c>
      <c r="AH2722" s="136">
        <v>101308000000</v>
      </c>
    </row>
    <row r="2723" spans="2:34" x14ac:dyDescent="0.35">
      <c r="B2723" t="s">
        <v>7918</v>
      </c>
      <c r="C2723" t="s">
        <v>3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2:34" x14ac:dyDescent="0.35">
      <c r="B2724" t="s">
        <v>7917</v>
      </c>
      <c r="C2724" t="s">
        <v>3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2:34" x14ac:dyDescent="0.35">
      <c r="B2725" t="s">
        <v>7916</v>
      </c>
      <c r="C2725" t="s">
        <v>3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2:34" x14ac:dyDescent="0.35">
      <c r="B2726" t="s">
        <v>7915</v>
      </c>
      <c r="C2726" t="s">
        <v>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2:34" x14ac:dyDescent="0.35">
      <c r="B2727" t="s">
        <v>7914</v>
      </c>
      <c r="C2727" t="s">
        <v>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2:34" x14ac:dyDescent="0.35">
      <c r="B2728" t="s">
        <v>7913</v>
      </c>
      <c r="C2728" t="s">
        <v>3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2:34" x14ac:dyDescent="0.35">
      <c r="B2729" t="s">
        <v>7912</v>
      </c>
      <c r="C2729" t="s">
        <v>3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2:34" x14ac:dyDescent="0.35">
      <c r="B2730" t="s">
        <v>7911</v>
      </c>
      <c r="C2730" t="s">
        <v>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2:34" x14ac:dyDescent="0.35">
      <c r="B2731" t="s">
        <v>7910</v>
      </c>
      <c r="C2731" t="s">
        <v>3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</row>
    <row r="2732" spans="2:34" x14ac:dyDescent="0.35">
      <c r="B2732" t="s">
        <v>1698</v>
      </c>
      <c r="C2732" t="s">
        <v>3</v>
      </c>
      <c r="D2732" s="136">
        <v>1438010000000</v>
      </c>
      <c r="E2732" s="136">
        <v>1444830000000</v>
      </c>
      <c r="F2732" s="136">
        <v>1328670000000</v>
      </c>
      <c r="G2732" s="136">
        <v>1348730000000</v>
      </c>
      <c r="H2732" s="136">
        <v>1372910000000</v>
      </c>
      <c r="I2732" s="136">
        <v>1399640000000</v>
      </c>
      <c r="J2732" s="136">
        <v>1424050000000</v>
      </c>
      <c r="K2732" s="136">
        <v>1443970000000</v>
      </c>
      <c r="L2732" s="136">
        <v>1461300000000</v>
      </c>
      <c r="M2732" s="136">
        <v>1470190000000</v>
      </c>
      <c r="N2732" s="136">
        <v>1477800000000</v>
      </c>
      <c r="O2732" s="136">
        <v>1483370000000</v>
      </c>
      <c r="P2732" s="136">
        <v>1488810000000</v>
      </c>
      <c r="Q2732" s="136">
        <v>1494070000000</v>
      </c>
      <c r="R2732" s="136">
        <v>1499150000000</v>
      </c>
      <c r="S2732" s="136">
        <v>1504250000000</v>
      </c>
      <c r="T2732" s="136">
        <v>1509060000000</v>
      </c>
      <c r="U2732" s="136">
        <v>1513780000000</v>
      </c>
      <c r="V2732" s="136">
        <v>1518370000000</v>
      </c>
      <c r="W2732" s="136">
        <v>1524080000000</v>
      </c>
      <c r="X2732" s="136">
        <v>1529820000000</v>
      </c>
      <c r="Y2732" s="136">
        <v>1535380000000</v>
      </c>
      <c r="Z2732" s="136">
        <v>1540990000000</v>
      </c>
      <c r="AA2732" s="136">
        <v>1546450000000</v>
      </c>
      <c r="AB2732" s="136">
        <v>1551860000000</v>
      </c>
      <c r="AC2732" s="136">
        <v>1557290000000</v>
      </c>
      <c r="AD2732" s="136">
        <v>1562700000000</v>
      </c>
      <c r="AE2732" s="136">
        <v>1568170000000</v>
      </c>
      <c r="AF2732" s="136">
        <v>1573690000000</v>
      </c>
      <c r="AG2732" s="136">
        <v>1579150000000</v>
      </c>
      <c r="AH2732" s="136">
        <v>1584670000000</v>
      </c>
    </row>
    <row r="2733" spans="2:34" x14ac:dyDescent="0.35">
      <c r="B2733" t="s">
        <v>7909</v>
      </c>
      <c r="C2733" t="s">
        <v>3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2:34" x14ac:dyDescent="0.35">
      <c r="B2734" t="s">
        <v>7908</v>
      </c>
      <c r="C2734" t="s">
        <v>3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2:34" x14ac:dyDescent="0.35">
      <c r="B2735" t="s">
        <v>7907</v>
      </c>
      <c r="C2735" t="s">
        <v>3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2:34" x14ac:dyDescent="0.35">
      <c r="B2736" t="s">
        <v>7906</v>
      </c>
      <c r="C2736" t="s">
        <v>3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2:34" x14ac:dyDescent="0.35">
      <c r="B2737" t="s">
        <v>7905</v>
      </c>
      <c r="C2737" t="s">
        <v>3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2:34" x14ac:dyDescent="0.35">
      <c r="B2738" t="s">
        <v>7904</v>
      </c>
      <c r="C2738" t="s">
        <v>3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2:34" x14ac:dyDescent="0.35">
      <c r="B2739" t="s">
        <v>7903</v>
      </c>
      <c r="C2739" t="s">
        <v>3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2:34" x14ac:dyDescent="0.35">
      <c r="B2740" t="s">
        <v>7902</v>
      </c>
      <c r="C2740" t="s">
        <v>3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2:34" x14ac:dyDescent="0.35">
      <c r="B2741" t="s">
        <v>7901</v>
      </c>
      <c r="C2741" t="s">
        <v>3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</row>
    <row r="2742" spans="2:34" x14ac:dyDescent="0.35">
      <c r="B2742" t="s">
        <v>1699</v>
      </c>
      <c r="C2742" t="s">
        <v>3</v>
      </c>
      <c r="D2742" s="136">
        <v>1187170000</v>
      </c>
      <c r="E2742" s="136">
        <v>1194460000</v>
      </c>
      <c r="F2742" s="136">
        <v>1102250000</v>
      </c>
      <c r="G2742" s="136">
        <v>1115940000</v>
      </c>
      <c r="H2742" s="136">
        <v>1130550000</v>
      </c>
      <c r="I2742" s="136">
        <v>1139860000</v>
      </c>
      <c r="J2742" s="136">
        <v>1144430000</v>
      </c>
      <c r="K2742" s="136">
        <v>1137700000</v>
      </c>
      <c r="L2742" s="136">
        <v>1125990000</v>
      </c>
      <c r="M2742" s="136">
        <v>1104940000</v>
      </c>
      <c r="N2742" s="136">
        <v>1076050000</v>
      </c>
      <c r="O2742" s="136">
        <v>1043340000</v>
      </c>
      <c r="P2742" s="136">
        <v>1004430000</v>
      </c>
      <c r="Q2742" s="136">
        <v>963506000</v>
      </c>
      <c r="R2742" s="136">
        <v>920579000</v>
      </c>
      <c r="S2742" s="136">
        <v>872518000</v>
      </c>
      <c r="T2742" s="136">
        <v>822944000</v>
      </c>
      <c r="U2742" s="136">
        <v>769215000</v>
      </c>
      <c r="V2742" s="136">
        <v>712066000</v>
      </c>
      <c r="W2742" s="136">
        <v>654414000</v>
      </c>
      <c r="X2742" s="136">
        <v>594313000</v>
      </c>
      <c r="Y2742" s="136">
        <v>534141000</v>
      </c>
      <c r="Z2742" s="136">
        <v>465567000</v>
      </c>
      <c r="AA2742" s="136">
        <v>399200000</v>
      </c>
      <c r="AB2742" s="136">
        <v>333914000</v>
      </c>
      <c r="AC2742" s="136">
        <v>270956000</v>
      </c>
      <c r="AD2742" s="136">
        <v>210155000</v>
      </c>
      <c r="AE2742" s="136">
        <v>151353000</v>
      </c>
      <c r="AF2742" s="136">
        <v>121405000</v>
      </c>
      <c r="AG2742" s="136">
        <v>92538000</v>
      </c>
      <c r="AH2742" s="136">
        <v>64668800</v>
      </c>
    </row>
    <row r="2743" spans="2:34" x14ac:dyDescent="0.35">
      <c r="B2743" t="s">
        <v>7900</v>
      </c>
      <c r="C2743" t="s">
        <v>3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2:34" x14ac:dyDescent="0.35">
      <c r="B2744" t="s">
        <v>7899</v>
      </c>
      <c r="C2744" t="s">
        <v>3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2:34" x14ac:dyDescent="0.35">
      <c r="B2745" t="s">
        <v>7898</v>
      </c>
      <c r="C2745" t="s">
        <v>3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2:34" x14ac:dyDescent="0.35">
      <c r="B2746" t="s">
        <v>7897</v>
      </c>
      <c r="C2746" t="s">
        <v>3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2:34" x14ac:dyDescent="0.35">
      <c r="B2747" t="s">
        <v>7896</v>
      </c>
      <c r="C2747" t="s">
        <v>3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2:34" x14ac:dyDescent="0.35">
      <c r="B2748" t="s">
        <v>7895</v>
      </c>
      <c r="C2748" t="s">
        <v>3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2:34" x14ac:dyDescent="0.35">
      <c r="B2749" t="s">
        <v>7894</v>
      </c>
      <c r="C2749" t="s">
        <v>3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2:34" x14ac:dyDescent="0.35">
      <c r="B2750" t="s">
        <v>7893</v>
      </c>
      <c r="C2750" t="s">
        <v>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2:34" x14ac:dyDescent="0.35">
      <c r="B2751" t="s">
        <v>7892</v>
      </c>
      <c r="C2751" t="s">
        <v>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</row>
    <row r="2752" spans="2:34" x14ac:dyDescent="0.35">
      <c r="B2752" t="s">
        <v>1700</v>
      </c>
      <c r="C2752" t="s">
        <v>3</v>
      </c>
      <c r="D2752" s="136">
        <v>917940000</v>
      </c>
      <c r="E2752" s="136">
        <v>922293000</v>
      </c>
      <c r="F2752" s="136">
        <v>848145000</v>
      </c>
      <c r="G2752" s="136">
        <v>860950000</v>
      </c>
      <c r="H2752" s="136">
        <v>876384000</v>
      </c>
      <c r="I2752" s="136">
        <v>893443000</v>
      </c>
      <c r="J2752" s="136">
        <v>909028000</v>
      </c>
      <c r="K2752" s="136">
        <v>921745000</v>
      </c>
      <c r="L2752" s="136">
        <v>932808000</v>
      </c>
      <c r="M2752" s="136">
        <v>938478000</v>
      </c>
      <c r="N2752" s="136">
        <v>943338000</v>
      </c>
      <c r="O2752" s="136">
        <v>946893000</v>
      </c>
      <c r="P2752" s="136">
        <v>950366000</v>
      </c>
      <c r="Q2752" s="136">
        <v>953726000</v>
      </c>
      <c r="R2752" s="136">
        <v>956968000</v>
      </c>
      <c r="S2752" s="136">
        <v>960220000</v>
      </c>
      <c r="T2752" s="136">
        <v>963294000</v>
      </c>
      <c r="U2752" s="136">
        <v>966304000</v>
      </c>
      <c r="V2752" s="136">
        <v>969234000</v>
      </c>
      <c r="W2752" s="136">
        <v>972879000</v>
      </c>
      <c r="X2752" s="136">
        <v>976544000</v>
      </c>
      <c r="Y2752" s="136">
        <v>980093000</v>
      </c>
      <c r="Z2752" s="136">
        <v>983675000</v>
      </c>
      <c r="AA2752" s="136">
        <v>987159000</v>
      </c>
      <c r="AB2752" s="136">
        <v>990616000</v>
      </c>
      <c r="AC2752" s="136">
        <v>994080000</v>
      </c>
      <c r="AD2752" s="136">
        <v>997532000</v>
      </c>
      <c r="AE2752" s="136">
        <v>1001030000</v>
      </c>
      <c r="AF2752" s="136">
        <v>1004550000</v>
      </c>
      <c r="AG2752" s="136">
        <v>1008030000</v>
      </c>
      <c r="AH2752" s="136">
        <v>1011560000</v>
      </c>
    </row>
    <row r="2753" spans="2:34" x14ac:dyDescent="0.35">
      <c r="B2753" t="s">
        <v>7891</v>
      </c>
      <c r="C2753" t="s">
        <v>3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2:34" x14ac:dyDescent="0.35">
      <c r="B2754" t="s">
        <v>7890</v>
      </c>
      <c r="C2754" t="s">
        <v>3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2:34" x14ac:dyDescent="0.35">
      <c r="B2755" t="s">
        <v>7889</v>
      </c>
      <c r="C2755" t="s">
        <v>3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2:34" x14ac:dyDescent="0.35">
      <c r="B2756" t="s">
        <v>7888</v>
      </c>
      <c r="C2756" t="s">
        <v>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2:34" x14ac:dyDescent="0.35">
      <c r="B2757" t="s">
        <v>7887</v>
      </c>
      <c r="C2757" t="s">
        <v>3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2:34" x14ac:dyDescent="0.35">
      <c r="B2758" t="s">
        <v>7886</v>
      </c>
      <c r="C2758" t="s">
        <v>3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2:34" x14ac:dyDescent="0.35">
      <c r="B2759" t="s">
        <v>7885</v>
      </c>
      <c r="C2759" t="s">
        <v>3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2:34" x14ac:dyDescent="0.35">
      <c r="B2760" t="s">
        <v>7884</v>
      </c>
      <c r="C2760" t="s">
        <v>3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2:34" x14ac:dyDescent="0.35">
      <c r="B2761" t="s">
        <v>7883</v>
      </c>
      <c r="C2761" t="s">
        <v>3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</row>
    <row r="2762" spans="2:34" x14ac:dyDescent="0.35">
      <c r="B2762" t="s">
        <v>1701</v>
      </c>
      <c r="C2762" t="s">
        <v>3</v>
      </c>
      <c r="D2762" s="136">
        <v>4852680000</v>
      </c>
      <c r="E2762" s="136">
        <v>4882490000</v>
      </c>
      <c r="F2762" s="136">
        <v>4505570000</v>
      </c>
      <c r="G2762" s="136">
        <v>4561500000</v>
      </c>
      <c r="H2762" s="136">
        <v>4621250000</v>
      </c>
      <c r="I2762" s="136">
        <v>4659270000</v>
      </c>
      <c r="J2762" s="136">
        <v>4677970000</v>
      </c>
      <c r="K2762" s="136">
        <v>4650470000</v>
      </c>
      <c r="L2762" s="136">
        <v>4602590000</v>
      </c>
      <c r="M2762" s="136">
        <v>4516560000</v>
      </c>
      <c r="N2762" s="136">
        <v>4398470000</v>
      </c>
      <c r="O2762" s="136">
        <v>4264750000</v>
      </c>
      <c r="P2762" s="136">
        <v>4105710000</v>
      </c>
      <c r="Q2762" s="136">
        <v>3938430000</v>
      </c>
      <c r="R2762" s="136">
        <v>3762960000</v>
      </c>
      <c r="S2762" s="136">
        <v>3566500000</v>
      </c>
      <c r="T2762" s="136">
        <v>3363870000</v>
      </c>
      <c r="U2762" s="136">
        <v>3144240000</v>
      </c>
      <c r="V2762" s="136">
        <v>2910640000</v>
      </c>
      <c r="W2762" s="136">
        <v>2674980000</v>
      </c>
      <c r="X2762" s="136">
        <v>2429310000</v>
      </c>
      <c r="Y2762" s="136">
        <v>2183350000</v>
      </c>
      <c r="Z2762" s="136">
        <v>1903050000</v>
      </c>
      <c r="AA2762" s="136">
        <v>1631770000</v>
      </c>
      <c r="AB2762" s="136">
        <v>1364910000</v>
      </c>
      <c r="AC2762" s="136">
        <v>1107560000</v>
      </c>
      <c r="AD2762" s="136">
        <v>859029000</v>
      </c>
      <c r="AE2762" s="136">
        <v>618672000</v>
      </c>
      <c r="AF2762" s="136">
        <v>496256000</v>
      </c>
      <c r="AG2762" s="136">
        <v>378258000</v>
      </c>
      <c r="AH2762" s="136">
        <v>264340000</v>
      </c>
    </row>
    <row r="2763" spans="2:34" x14ac:dyDescent="0.35">
      <c r="B2763" t="s">
        <v>7882</v>
      </c>
      <c r="C2763" t="s">
        <v>3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2:34" x14ac:dyDescent="0.35">
      <c r="B2764" t="s">
        <v>7881</v>
      </c>
      <c r="C2764" t="s">
        <v>3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2:34" x14ac:dyDescent="0.35">
      <c r="B2765" t="s">
        <v>7880</v>
      </c>
      <c r="C2765" t="s">
        <v>3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2:34" x14ac:dyDescent="0.35">
      <c r="B2766" t="s">
        <v>7879</v>
      </c>
      <c r="C2766" t="s">
        <v>3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2:34" x14ac:dyDescent="0.35">
      <c r="B2767" t="s">
        <v>7878</v>
      </c>
      <c r="C2767" t="s">
        <v>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2:34" x14ac:dyDescent="0.35">
      <c r="B2768" t="s">
        <v>7877</v>
      </c>
      <c r="C2768" t="s">
        <v>3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2:34" x14ac:dyDescent="0.35">
      <c r="B2769" t="s">
        <v>7876</v>
      </c>
      <c r="C2769" t="s">
        <v>3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2:34" x14ac:dyDescent="0.35">
      <c r="B2770" t="s">
        <v>7875</v>
      </c>
      <c r="C2770" t="s">
        <v>3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2:34" x14ac:dyDescent="0.35">
      <c r="B2771" t="s">
        <v>7874</v>
      </c>
      <c r="C2771" t="s">
        <v>3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</row>
    <row r="2772" spans="2:34" x14ac:dyDescent="0.35">
      <c r="B2772" t="s">
        <v>1702</v>
      </c>
      <c r="C2772" t="s">
        <v>3</v>
      </c>
      <c r="D2772" s="136">
        <v>3752170000</v>
      </c>
      <c r="E2772" s="136">
        <v>3769960000</v>
      </c>
      <c r="F2772" s="136">
        <v>3466880000</v>
      </c>
      <c r="G2772" s="136">
        <v>3519220000</v>
      </c>
      <c r="H2772" s="136">
        <v>3582300000</v>
      </c>
      <c r="I2772" s="136">
        <v>3652040000</v>
      </c>
      <c r="J2772" s="136">
        <v>3715740000</v>
      </c>
      <c r="K2772" s="136">
        <v>3767720000</v>
      </c>
      <c r="L2772" s="136">
        <v>3812950000</v>
      </c>
      <c r="M2772" s="136">
        <v>3836120000</v>
      </c>
      <c r="N2772" s="136">
        <v>3855990000</v>
      </c>
      <c r="O2772" s="136">
        <v>3870520000</v>
      </c>
      <c r="P2772" s="136">
        <v>3884710000</v>
      </c>
      <c r="Q2772" s="136">
        <v>3898450000</v>
      </c>
      <c r="R2772" s="136">
        <v>3911700000</v>
      </c>
      <c r="S2772" s="136">
        <v>3924990000</v>
      </c>
      <c r="T2772" s="136">
        <v>3937560000</v>
      </c>
      <c r="U2772" s="136">
        <v>3949860000</v>
      </c>
      <c r="V2772" s="136">
        <v>3961840000</v>
      </c>
      <c r="W2772" s="136">
        <v>3976740000</v>
      </c>
      <c r="X2772" s="136">
        <v>3991720000</v>
      </c>
      <c r="Y2772" s="136">
        <v>4006230000</v>
      </c>
      <c r="Z2772" s="136">
        <v>4020870000</v>
      </c>
      <c r="AA2772" s="136">
        <v>4035110000</v>
      </c>
      <c r="AB2772" s="136">
        <v>4049240000</v>
      </c>
      <c r="AC2772" s="136">
        <v>4063400000</v>
      </c>
      <c r="AD2772" s="136">
        <v>4077510000</v>
      </c>
      <c r="AE2772" s="136">
        <v>4091800000</v>
      </c>
      <c r="AF2772" s="136">
        <v>4106200000</v>
      </c>
      <c r="AG2772" s="136">
        <v>4120440000</v>
      </c>
      <c r="AH2772" s="136">
        <v>4134850000</v>
      </c>
    </row>
    <row r="2773" spans="2:34" x14ac:dyDescent="0.35">
      <c r="B2773" t="s">
        <v>7873</v>
      </c>
      <c r="C2773" t="s">
        <v>3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2:34" x14ac:dyDescent="0.35">
      <c r="B2774" t="s">
        <v>7872</v>
      </c>
      <c r="C2774" t="s">
        <v>3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2:34" x14ac:dyDescent="0.35">
      <c r="B2775" t="s">
        <v>7871</v>
      </c>
      <c r="C2775" t="s">
        <v>3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2:34" x14ac:dyDescent="0.35">
      <c r="B2776" t="s">
        <v>7870</v>
      </c>
      <c r="C2776" t="s">
        <v>3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2:34" x14ac:dyDescent="0.35">
      <c r="B2777" t="s">
        <v>7869</v>
      </c>
      <c r="C2777" t="s">
        <v>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2:34" x14ac:dyDescent="0.35">
      <c r="B2778" t="s">
        <v>7868</v>
      </c>
      <c r="C2778" t="s">
        <v>3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2:34" x14ac:dyDescent="0.35">
      <c r="B2779" t="s">
        <v>7867</v>
      </c>
      <c r="C2779" t="s">
        <v>3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2:34" x14ac:dyDescent="0.35">
      <c r="B2780" t="s">
        <v>7866</v>
      </c>
      <c r="C2780" t="s">
        <v>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2:34" x14ac:dyDescent="0.35">
      <c r="B2781" t="s">
        <v>7865</v>
      </c>
      <c r="C2781" t="s">
        <v>3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</row>
    <row r="2782" spans="2:34" x14ac:dyDescent="0.35">
      <c r="B2782" t="s">
        <v>1703</v>
      </c>
      <c r="C2782" t="s">
        <v>3</v>
      </c>
      <c r="D2782" s="136">
        <v>25022400000</v>
      </c>
      <c r="E2782" s="136">
        <v>25176100000</v>
      </c>
      <c r="F2782" s="136">
        <v>23232600000</v>
      </c>
      <c r="G2782" s="136">
        <v>23520900000</v>
      </c>
      <c r="H2782" s="136">
        <v>23829000000</v>
      </c>
      <c r="I2782" s="136">
        <v>24025100000</v>
      </c>
      <c r="J2782" s="136">
        <v>24121500000</v>
      </c>
      <c r="K2782" s="136">
        <v>23979700000</v>
      </c>
      <c r="L2782" s="136">
        <v>23732800000</v>
      </c>
      <c r="M2782" s="136">
        <v>23289200000</v>
      </c>
      <c r="N2782" s="136">
        <v>22680300000</v>
      </c>
      <c r="O2782" s="136">
        <v>21990800000</v>
      </c>
      <c r="P2782" s="136">
        <v>21170700000</v>
      </c>
      <c r="Q2782" s="136">
        <v>20308100000</v>
      </c>
      <c r="R2782" s="136">
        <v>19403300000</v>
      </c>
      <c r="S2782" s="136">
        <v>18390300000</v>
      </c>
      <c r="T2782" s="136">
        <v>17345500000</v>
      </c>
      <c r="U2782" s="136">
        <v>16213000000</v>
      </c>
      <c r="V2782" s="136">
        <v>15008400000</v>
      </c>
      <c r="W2782" s="136">
        <v>13793300000</v>
      </c>
      <c r="X2782" s="136">
        <v>12526500000</v>
      </c>
      <c r="Y2782" s="136">
        <v>11258300000</v>
      </c>
      <c r="Z2782" s="136">
        <v>9812900000</v>
      </c>
      <c r="AA2782" s="136">
        <v>8414060000</v>
      </c>
      <c r="AB2782" s="136">
        <v>7038020000</v>
      </c>
      <c r="AC2782" s="136">
        <v>5711040000</v>
      </c>
      <c r="AD2782" s="136">
        <v>4429500000</v>
      </c>
      <c r="AE2782" s="136">
        <v>3190130000</v>
      </c>
      <c r="AF2782" s="136">
        <v>2558900000</v>
      </c>
      <c r="AG2782" s="136">
        <v>1950450000</v>
      </c>
      <c r="AH2782" s="136">
        <v>1363050000</v>
      </c>
    </row>
    <row r="2783" spans="2:34" x14ac:dyDescent="0.35">
      <c r="B2783" t="s">
        <v>7864</v>
      </c>
      <c r="C2783" t="s">
        <v>3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2:34" x14ac:dyDescent="0.35">
      <c r="B2784" t="s">
        <v>7863</v>
      </c>
      <c r="C2784" t="s">
        <v>3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2:34" x14ac:dyDescent="0.35">
      <c r="B2785" t="s">
        <v>7862</v>
      </c>
      <c r="C2785" t="s">
        <v>3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2:34" x14ac:dyDescent="0.35">
      <c r="B2786" t="s">
        <v>7861</v>
      </c>
      <c r="C2786" t="s">
        <v>3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2:34" x14ac:dyDescent="0.35">
      <c r="B2787" t="s">
        <v>7860</v>
      </c>
      <c r="C2787" t="s">
        <v>3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2:34" x14ac:dyDescent="0.35">
      <c r="B2788" t="s">
        <v>7859</v>
      </c>
      <c r="C2788" t="s">
        <v>3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2:34" x14ac:dyDescent="0.35">
      <c r="B2789" t="s">
        <v>7858</v>
      </c>
      <c r="C2789" t="s">
        <v>3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2:34" x14ac:dyDescent="0.35">
      <c r="B2790" t="s">
        <v>7857</v>
      </c>
      <c r="C2790" t="s">
        <v>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2:34" x14ac:dyDescent="0.35">
      <c r="B2791" t="s">
        <v>7856</v>
      </c>
      <c r="C2791" t="s">
        <v>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</row>
    <row r="2792" spans="2:34" x14ac:dyDescent="0.35">
      <c r="B2792" t="s">
        <v>1704</v>
      </c>
      <c r="C2792" t="s">
        <v>3</v>
      </c>
      <c r="D2792" s="136">
        <v>19347700000</v>
      </c>
      <c r="E2792" s="136">
        <v>19439500000</v>
      </c>
      <c r="F2792" s="136">
        <v>17876600000</v>
      </c>
      <c r="G2792" s="136">
        <v>18146500000</v>
      </c>
      <c r="H2792" s="136">
        <v>18471800000</v>
      </c>
      <c r="I2792" s="136">
        <v>18831400000</v>
      </c>
      <c r="J2792" s="136">
        <v>19159900000</v>
      </c>
      <c r="K2792" s="136">
        <v>19427900000</v>
      </c>
      <c r="L2792" s="136">
        <v>19661100000</v>
      </c>
      <c r="M2792" s="136">
        <v>19780600000</v>
      </c>
      <c r="N2792" s="136">
        <v>19883000000</v>
      </c>
      <c r="O2792" s="136">
        <v>19958000000</v>
      </c>
      <c r="P2792" s="136">
        <v>20031200000</v>
      </c>
      <c r="Q2792" s="136">
        <v>20102000000</v>
      </c>
      <c r="R2792" s="136">
        <v>20170300000</v>
      </c>
      <c r="S2792" s="136">
        <v>20238900000</v>
      </c>
      <c r="T2792" s="136">
        <v>20303600000</v>
      </c>
      <c r="U2792" s="136">
        <v>20367100000</v>
      </c>
      <c r="V2792" s="136">
        <v>20428900000</v>
      </c>
      <c r="W2792" s="136">
        <v>20505700000</v>
      </c>
      <c r="X2792" s="136">
        <v>20582900000</v>
      </c>
      <c r="Y2792" s="136">
        <v>20657700000</v>
      </c>
      <c r="Z2792" s="136">
        <v>20733200000</v>
      </c>
      <c r="AA2792" s="136">
        <v>20806700000</v>
      </c>
      <c r="AB2792" s="136">
        <v>20879500000</v>
      </c>
      <c r="AC2792" s="136">
        <v>20952500000</v>
      </c>
      <c r="AD2792" s="136">
        <v>21025300000</v>
      </c>
      <c r="AE2792" s="136">
        <v>21099000000</v>
      </c>
      <c r="AF2792" s="136">
        <v>21173200000</v>
      </c>
      <c r="AG2792" s="136">
        <v>21246700000</v>
      </c>
      <c r="AH2792" s="136">
        <v>21321000000</v>
      </c>
    </row>
    <row r="2793" spans="2:34" x14ac:dyDescent="0.35">
      <c r="B2793" t="s">
        <v>7855</v>
      </c>
      <c r="C2793" t="s">
        <v>3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2:34" x14ac:dyDescent="0.35">
      <c r="B2794" t="s">
        <v>7854</v>
      </c>
      <c r="C2794" t="s">
        <v>3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2:34" x14ac:dyDescent="0.35">
      <c r="B2795" t="s">
        <v>7853</v>
      </c>
      <c r="C2795" t="s">
        <v>3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2:34" x14ac:dyDescent="0.35">
      <c r="B2796" t="s">
        <v>7852</v>
      </c>
      <c r="C2796" t="s">
        <v>3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2:34" x14ac:dyDescent="0.35">
      <c r="B2797" t="s">
        <v>7851</v>
      </c>
      <c r="C2797" t="s">
        <v>3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2:34" x14ac:dyDescent="0.35">
      <c r="B2798" t="s">
        <v>7850</v>
      </c>
      <c r="C2798" t="s">
        <v>3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2:34" x14ac:dyDescent="0.35">
      <c r="B2799" t="s">
        <v>7849</v>
      </c>
      <c r="C2799" t="s">
        <v>3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2:34" x14ac:dyDescent="0.35">
      <c r="B2800" t="s">
        <v>7848</v>
      </c>
      <c r="C2800" t="s">
        <v>3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2:34" x14ac:dyDescent="0.35">
      <c r="B2801" t="s">
        <v>7847</v>
      </c>
      <c r="C2801" t="s">
        <v>3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</row>
    <row r="2802" spans="2:34" x14ac:dyDescent="0.35">
      <c r="B2802" t="s">
        <v>1705</v>
      </c>
      <c r="C2802" t="s">
        <v>3</v>
      </c>
      <c r="D2802" s="136">
        <v>714533000</v>
      </c>
      <c r="E2802" s="136">
        <v>718923000</v>
      </c>
      <c r="F2802" s="136">
        <v>663424000</v>
      </c>
      <c r="G2802" s="136">
        <v>671658000</v>
      </c>
      <c r="H2802" s="136">
        <v>680456000</v>
      </c>
      <c r="I2802" s="136">
        <v>686054000</v>
      </c>
      <c r="J2802" s="136">
        <v>688808000</v>
      </c>
      <c r="K2802" s="136">
        <v>684758000</v>
      </c>
      <c r="L2802" s="136">
        <v>677708000</v>
      </c>
      <c r="M2802" s="136">
        <v>665041000</v>
      </c>
      <c r="N2802" s="136">
        <v>647652000</v>
      </c>
      <c r="O2802" s="136">
        <v>627964000</v>
      </c>
      <c r="P2802" s="136">
        <v>604546000</v>
      </c>
      <c r="Q2802" s="136">
        <v>579914000</v>
      </c>
      <c r="R2802" s="136">
        <v>554077000</v>
      </c>
      <c r="S2802" s="136">
        <v>525150000</v>
      </c>
      <c r="T2802" s="136">
        <v>495313000</v>
      </c>
      <c r="U2802" s="136">
        <v>462974000</v>
      </c>
      <c r="V2802" s="136">
        <v>428577000</v>
      </c>
      <c r="W2802" s="136">
        <v>393878000</v>
      </c>
      <c r="X2802" s="136">
        <v>357704000</v>
      </c>
      <c r="Y2802" s="136">
        <v>321488000</v>
      </c>
      <c r="Z2802" s="136">
        <v>280215000</v>
      </c>
      <c r="AA2802" s="136">
        <v>240270000</v>
      </c>
      <c r="AB2802" s="136">
        <v>200976000</v>
      </c>
      <c r="AC2802" s="136">
        <v>163083000</v>
      </c>
      <c r="AD2802" s="136">
        <v>126488000</v>
      </c>
      <c r="AE2802" s="136">
        <v>91096400</v>
      </c>
      <c r="AF2802" s="136">
        <v>73071200</v>
      </c>
      <c r="AG2802" s="136">
        <v>55696700</v>
      </c>
      <c r="AH2802" s="136">
        <v>38922800</v>
      </c>
    </row>
    <row r="2803" spans="2:34" x14ac:dyDescent="0.35">
      <c r="B2803" t="s">
        <v>7846</v>
      </c>
      <c r="C2803" t="s">
        <v>3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2:34" x14ac:dyDescent="0.35">
      <c r="B2804" t="s">
        <v>7845</v>
      </c>
      <c r="C2804" t="s">
        <v>3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2:34" x14ac:dyDescent="0.35">
      <c r="B2805" t="s">
        <v>7844</v>
      </c>
      <c r="C2805" t="s">
        <v>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2:34" x14ac:dyDescent="0.35">
      <c r="B2806" t="s">
        <v>7843</v>
      </c>
      <c r="C2806" t="s">
        <v>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2:34" x14ac:dyDescent="0.35">
      <c r="B2807" t="s">
        <v>7842</v>
      </c>
      <c r="C2807" t="s">
        <v>3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2:34" x14ac:dyDescent="0.35">
      <c r="B2808" t="s">
        <v>7841</v>
      </c>
      <c r="C2808" t="s">
        <v>3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2:34" x14ac:dyDescent="0.35">
      <c r="B2809" t="s">
        <v>7840</v>
      </c>
      <c r="C2809" t="s">
        <v>3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2:34" x14ac:dyDescent="0.35">
      <c r="B2810" t="s">
        <v>7839</v>
      </c>
      <c r="C2810" t="s">
        <v>3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2:34" x14ac:dyDescent="0.35">
      <c r="B2811" t="s">
        <v>7838</v>
      </c>
      <c r="C2811" t="s">
        <v>3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</row>
    <row r="2812" spans="2:34" x14ac:dyDescent="0.35">
      <c r="B2812" t="s">
        <v>1706</v>
      </c>
      <c r="C2812" t="s">
        <v>3</v>
      </c>
      <c r="D2812" s="136">
        <v>552488000</v>
      </c>
      <c r="E2812" s="136">
        <v>555108000</v>
      </c>
      <c r="F2812" s="136">
        <v>510480000</v>
      </c>
      <c r="G2812" s="136">
        <v>518187000</v>
      </c>
      <c r="H2812" s="136">
        <v>527477000</v>
      </c>
      <c r="I2812" s="136">
        <v>537744000</v>
      </c>
      <c r="J2812" s="136">
        <v>547125000</v>
      </c>
      <c r="K2812" s="136">
        <v>554778000</v>
      </c>
      <c r="L2812" s="136">
        <v>561437000</v>
      </c>
      <c r="M2812" s="136">
        <v>564850000</v>
      </c>
      <c r="N2812" s="136">
        <v>567775000</v>
      </c>
      <c r="O2812" s="136">
        <v>569915000</v>
      </c>
      <c r="P2812" s="136">
        <v>572005000</v>
      </c>
      <c r="Q2812" s="136">
        <v>574027000</v>
      </c>
      <c r="R2812" s="136">
        <v>575978000</v>
      </c>
      <c r="S2812" s="136">
        <v>577936000</v>
      </c>
      <c r="T2812" s="136">
        <v>579786000</v>
      </c>
      <c r="U2812" s="136">
        <v>581598000</v>
      </c>
      <c r="V2812" s="136">
        <v>583361000</v>
      </c>
      <c r="W2812" s="136">
        <v>585555000</v>
      </c>
      <c r="X2812" s="136">
        <v>587761000</v>
      </c>
      <c r="Y2812" s="136">
        <v>589897000</v>
      </c>
      <c r="Z2812" s="136">
        <v>592053000</v>
      </c>
      <c r="AA2812" s="136">
        <v>594150000</v>
      </c>
      <c r="AB2812" s="136">
        <v>596231000</v>
      </c>
      <c r="AC2812" s="136">
        <v>598315000</v>
      </c>
      <c r="AD2812" s="136">
        <v>600393000</v>
      </c>
      <c r="AE2812" s="136">
        <v>602497000</v>
      </c>
      <c r="AF2812" s="136">
        <v>604618000</v>
      </c>
      <c r="AG2812" s="136">
        <v>606714000</v>
      </c>
      <c r="AH2812" s="136">
        <v>608836000</v>
      </c>
    </row>
    <row r="2813" spans="2:34" x14ac:dyDescent="0.35">
      <c r="B2813" t="s">
        <v>7837</v>
      </c>
      <c r="C2813" t="s">
        <v>3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2:34" x14ac:dyDescent="0.35">
      <c r="B2814" t="s">
        <v>7836</v>
      </c>
      <c r="C2814" t="s">
        <v>3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2:34" x14ac:dyDescent="0.35">
      <c r="B2815" t="s">
        <v>7835</v>
      </c>
      <c r="C2815" t="s">
        <v>3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2:34" x14ac:dyDescent="0.35">
      <c r="B2816" t="s">
        <v>7834</v>
      </c>
      <c r="C2816" t="s">
        <v>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2:34" x14ac:dyDescent="0.35">
      <c r="B2817" t="s">
        <v>7833</v>
      </c>
      <c r="C2817" t="s">
        <v>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2:34" x14ac:dyDescent="0.35">
      <c r="B2818" t="s">
        <v>7832</v>
      </c>
      <c r="C2818" t="s">
        <v>3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2:34" x14ac:dyDescent="0.35">
      <c r="B2819" t="s">
        <v>7831</v>
      </c>
      <c r="C2819" t="s">
        <v>3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2:34" x14ac:dyDescent="0.35">
      <c r="B2820" t="s">
        <v>7830</v>
      </c>
      <c r="C2820" t="s">
        <v>3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2:34" x14ac:dyDescent="0.35">
      <c r="B2821" t="s">
        <v>7829</v>
      </c>
      <c r="C2821" t="s">
        <v>3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</row>
    <row r="2822" spans="2:34" x14ac:dyDescent="0.35">
      <c r="B2822" t="s">
        <v>1707</v>
      </c>
      <c r="C2822" t="s">
        <v>3</v>
      </c>
      <c r="D2822" s="136">
        <v>689649000</v>
      </c>
      <c r="E2822" s="136">
        <v>693886000</v>
      </c>
      <c r="F2822" s="136">
        <v>640320000</v>
      </c>
      <c r="G2822" s="136">
        <v>648267000</v>
      </c>
      <c r="H2822" s="136">
        <v>656759000</v>
      </c>
      <c r="I2822" s="136">
        <v>662163000</v>
      </c>
      <c r="J2822" s="136">
        <v>664820000</v>
      </c>
      <c r="K2822" s="136">
        <v>660912000</v>
      </c>
      <c r="L2822" s="136">
        <v>654107000</v>
      </c>
      <c r="M2822" s="136">
        <v>641881000</v>
      </c>
      <c r="N2822" s="136">
        <v>625098000</v>
      </c>
      <c r="O2822" s="136">
        <v>606095000</v>
      </c>
      <c r="P2822" s="136">
        <v>583493000</v>
      </c>
      <c r="Q2822" s="136">
        <v>559718000</v>
      </c>
      <c r="R2822" s="136">
        <v>534781000</v>
      </c>
      <c r="S2822" s="136">
        <v>506861000</v>
      </c>
      <c r="T2822" s="136">
        <v>478063000</v>
      </c>
      <c r="U2822" s="136">
        <v>446851000</v>
      </c>
      <c r="V2822" s="136">
        <v>413652000</v>
      </c>
      <c r="W2822" s="136">
        <v>380161000</v>
      </c>
      <c r="X2822" s="136">
        <v>345247000</v>
      </c>
      <c r="Y2822" s="136">
        <v>310292000</v>
      </c>
      <c r="Z2822" s="136">
        <v>270456000</v>
      </c>
      <c r="AA2822" s="136">
        <v>231902000</v>
      </c>
      <c r="AB2822" s="136">
        <v>193977000</v>
      </c>
      <c r="AC2822" s="136">
        <v>157404000</v>
      </c>
      <c r="AD2822" s="136">
        <v>122083000</v>
      </c>
      <c r="AE2822" s="136">
        <v>87924000</v>
      </c>
      <c r="AF2822" s="136">
        <v>70526500</v>
      </c>
      <c r="AG2822" s="136">
        <v>53757000</v>
      </c>
      <c r="AH2822" s="136">
        <v>37567300</v>
      </c>
    </row>
    <row r="2823" spans="2:34" x14ac:dyDescent="0.35">
      <c r="B2823" t="s">
        <v>7828</v>
      </c>
      <c r="C2823" t="s">
        <v>3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2:34" x14ac:dyDescent="0.35">
      <c r="B2824" t="s">
        <v>7827</v>
      </c>
      <c r="C2824" t="s">
        <v>3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2:34" x14ac:dyDescent="0.35">
      <c r="B2825" t="s">
        <v>7826</v>
      </c>
      <c r="C2825" t="s">
        <v>3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2:34" x14ac:dyDescent="0.35">
      <c r="B2826" t="s">
        <v>7825</v>
      </c>
      <c r="C2826" t="s">
        <v>3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2:34" x14ac:dyDescent="0.35">
      <c r="B2827" t="s">
        <v>7824</v>
      </c>
      <c r="C2827" t="s">
        <v>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2:34" x14ac:dyDescent="0.35">
      <c r="B2828" t="s">
        <v>7823</v>
      </c>
      <c r="C2828" t="s">
        <v>3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2:34" x14ac:dyDescent="0.35">
      <c r="B2829" t="s">
        <v>7822</v>
      </c>
      <c r="C2829" t="s">
        <v>3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2:34" x14ac:dyDescent="0.35">
      <c r="B2830" t="s">
        <v>7821</v>
      </c>
      <c r="C2830" t="s">
        <v>3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2:34" x14ac:dyDescent="0.35">
      <c r="B2831" t="s">
        <v>7820</v>
      </c>
      <c r="C2831" t="s">
        <v>3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</row>
    <row r="2832" spans="2:34" x14ac:dyDescent="0.35">
      <c r="B2832" t="s">
        <v>1708</v>
      </c>
      <c r="C2832" t="s">
        <v>3</v>
      </c>
      <c r="D2832" s="136">
        <v>533248000</v>
      </c>
      <c r="E2832" s="136">
        <v>535777000</v>
      </c>
      <c r="F2832" s="136">
        <v>492703000</v>
      </c>
      <c r="G2832" s="136">
        <v>500141000</v>
      </c>
      <c r="H2832" s="136">
        <v>509107000</v>
      </c>
      <c r="I2832" s="136">
        <v>519017000</v>
      </c>
      <c r="J2832" s="136">
        <v>528071000</v>
      </c>
      <c r="K2832" s="136">
        <v>535458000</v>
      </c>
      <c r="L2832" s="136">
        <v>541885000</v>
      </c>
      <c r="M2832" s="136">
        <v>545179000</v>
      </c>
      <c r="N2832" s="136">
        <v>548002000</v>
      </c>
      <c r="O2832" s="136">
        <v>550067000</v>
      </c>
      <c r="P2832" s="136">
        <v>552085000</v>
      </c>
      <c r="Q2832" s="136">
        <v>554037000</v>
      </c>
      <c r="R2832" s="136">
        <v>555920000</v>
      </c>
      <c r="S2832" s="136">
        <v>557809000</v>
      </c>
      <c r="T2832" s="136">
        <v>559595000</v>
      </c>
      <c r="U2832" s="136">
        <v>561344000</v>
      </c>
      <c r="V2832" s="136">
        <v>563046000</v>
      </c>
      <c r="W2832" s="136">
        <v>565163000</v>
      </c>
      <c r="X2832" s="136">
        <v>567292000</v>
      </c>
      <c r="Y2832" s="136">
        <v>569354000</v>
      </c>
      <c r="Z2832" s="136">
        <v>571435000</v>
      </c>
      <c r="AA2832" s="136">
        <v>573458000</v>
      </c>
      <c r="AB2832" s="136">
        <v>575467000</v>
      </c>
      <c r="AC2832" s="136">
        <v>577479000</v>
      </c>
      <c r="AD2832" s="136">
        <v>579485000</v>
      </c>
      <c r="AE2832" s="136">
        <v>581515000</v>
      </c>
      <c r="AF2832" s="136">
        <v>583562000</v>
      </c>
      <c r="AG2832" s="136">
        <v>585586000</v>
      </c>
      <c r="AH2832" s="136">
        <v>587633000</v>
      </c>
    </row>
    <row r="2833" spans="2:34" x14ac:dyDescent="0.35">
      <c r="B2833" t="s">
        <v>7819</v>
      </c>
      <c r="C2833" t="s">
        <v>3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2:34" x14ac:dyDescent="0.35">
      <c r="B2834" t="s">
        <v>7818</v>
      </c>
      <c r="C2834" t="s">
        <v>3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2:34" x14ac:dyDescent="0.35">
      <c r="B2835" t="s">
        <v>7817</v>
      </c>
      <c r="C2835" t="s">
        <v>3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2:34" x14ac:dyDescent="0.35">
      <c r="B2836" t="s">
        <v>7816</v>
      </c>
      <c r="C2836" t="s">
        <v>3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2:34" x14ac:dyDescent="0.35">
      <c r="B2837" t="s">
        <v>7815</v>
      </c>
      <c r="C2837" t="s">
        <v>3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2:34" x14ac:dyDescent="0.35">
      <c r="B2838" t="s">
        <v>7814</v>
      </c>
      <c r="C2838" t="s">
        <v>3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2:34" x14ac:dyDescent="0.35">
      <c r="B2839" t="s">
        <v>7813</v>
      </c>
      <c r="C2839" t="s">
        <v>3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2:34" x14ac:dyDescent="0.35">
      <c r="B2840" t="s">
        <v>7812</v>
      </c>
      <c r="C2840" t="s">
        <v>3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2:34" x14ac:dyDescent="0.35">
      <c r="B2841" t="s">
        <v>7811</v>
      </c>
      <c r="C2841" t="s">
        <v>3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</row>
    <row r="2842" spans="2:34" x14ac:dyDescent="0.35">
      <c r="B2842" t="s">
        <v>1709</v>
      </c>
      <c r="C2842" t="s">
        <v>3</v>
      </c>
      <c r="D2842" s="136">
        <v>29694900</v>
      </c>
      <c r="E2842" s="136">
        <v>29877400</v>
      </c>
      <c r="F2842" s="136">
        <v>27570900</v>
      </c>
      <c r="G2842" s="136">
        <v>27913100</v>
      </c>
      <c r="H2842" s="136">
        <v>28278800</v>
      </c>
      <c r="I2842" s="136">
        <v>28511400</v>
      </c>
      <c r="J2842" s="136">
        <v>28625800</v>
      </c>
      <c r="K2842" s="136">
        <v>28457600</v>
      </c>
      <c r="L2842" s="136">
        <v>28164600</v>
      </c>
      <c r="M2842" s="136">
        <v>27638100</v>
      </c>
      <c r="N2842" s="136">
        <v>26915500</v>
      </c>
      <c r="O2842" s="136">
        <v>26097200</v>
      </c>
      <c r="P2842" s="136">
        <v>25124000</v>
      </c>
      <c r="Q2842" s="136">
        <v>24100400</v>
      </c>
      <c r="R2842" s="136">
        <v>23026600</v>
      </c>
      <c r="S2842" s="136">
        <v>21824500</v>
      </c>
      <c r="T2842" s="136">
        <v>20584500</v>
      </c>
      <c r="U2842" s="136">
        <v>19240500</v>
      </c>
      <c r="V2842" s="136">
        <v>17811000</v>
      </c>
      <c r="W2842" s="136">
        <v>16369000</v>
      </c>
      <c r="X2842" s="136">
        <v>14865700</v>
      </c>
      <c r="Y2842" s="136">
        <v>13360600</v>
      </c>
      <c r="Z2842" s="136">
        <v>11645300</v>
      </c>
      <c r="AA2842" s="136">
        <v>9985260</v>
      </c>
      <c r="AB2842" s="136">
        <v>8352260</v>
      </c>
      <c r="AC2842" s="136">
        <v>6777490</v>
      </c>
      <c r="AD2842" s="136">
        <v>5256640</v>
      </c>
      <c r="AE2842" s="136">
        <v>3785830</v>
      </c>
      <c r="AF2842" s="136">
        <v>3036730</v>
      </c>
      <c r="AG2842" s="136">
        <v>2314670</v>
      </c>
      <c r="AH2842" s="136">
        <v>1617570</v>
      </c>
    </row>
    <row r="2843" spans="2:34" x14ac:dyDescent="0.35">
      <c r="B2843" t="s">
        <v>7810</v>
      </c>
      <c r="C2843" t="s">
        <v>3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2:34" x14ac:dyDescent="0.35">
      <c r="B2844" t="s">
        <v>7809</v>
      </c>
      <c r="C2844" t="s">
        <v>3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2:34" x14ac:dyDescent="0.35">
      <c r="B2845" t="s">
        <v>7808</v>
      </c>
      <c r="C2845" t="s">
        <v>3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2:34" x14ac:dyDescent="0.35">
      <c r="B2846" t="s">
        <v>7807</v>
      </c>
      <c r="C2846" t="s">
        <v>3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2:34" x14ac:dyDescent="0.35">
      <c r="B2847" t="s">
        <v>7806</v>
      </c>
      <c r="C2847" t="s">
        <v>3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2:34" x14ac:dyDescent="0.35">
      <c r="B2848" t="s">
        <v>7805</v>
      </c>
      <c r="C2848" t="s">
        <v>3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2:34" x14ac:dyDescent="0.35">
      <c r="B2849" t="s">
        <v>7804</v>
      </c>
      <c r="C2849" t="s">
        <v>3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2:34" x14ac:dyDescent="0.35">
      <c r="B2850" t="s">
        <v>7803</v>
      </c>
      <c r="C2850" t="s">
        <v>3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2:34" x14ac:dyDescent="0.35">
      <c r="B2851" t="s">
        <v>7802</v>
      </c>
      <c r="C2851" t="s">
        <v>3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</row>
    <row r="2852" spans="2:34" x14ac:dyDescent="0.35">
      <c r="B2852" t="s">
        <v>1710</v>
      </c>
      <c r="C2852" t="s">
        <v>3</v>
      </c>
      <c r="D2852" s="136">
        <v>22960600</v>
      </c>
      <c r="E2852" s="136">
        <v>23069500</v>
      </c>
      <c r="F2852" s="136">
        <v>21214800</v>
      </c>
      <c r="G2852" s="136">
        <v>21535100</v>
      </c>
      <c r="H2852" s="136">
        <v>21921200</v>
      </c>
      <c r="I2852" s="136">
        <v>22347900</v>
      </c>
      <c r="J2852" s="136">
        <v>22737700</v>
      </c>
      <c r="K2852" s="136">
        <v>23055800</v>
      </c>
      <c r="L2852" s="136">
        <v>23332500</v>
      </c>
      <c r="M2852" s="136">
        <v>23474300</v>
      </c>
      <c r="N2852" s="136">
        <v>23595900</v>
      </c>
      <c r="O2852" s="136">
        <v>23684800</v>
      </c>
      <c r="P2852" s="136">
        <v>23771700</v>
      </c>
      <c r="Q2852" s="136">
        <v>23855700</v>
      </c>
      <c r="R2852" s="136">
        <v>23936800</v>
      </c>
      <c r="S2852" s="136">
        <v>24018200</v>
      </c>
      <c r="T2852" s="136">
        <v>24095100</v>
      </c>
      <c r="U2852" s="136">
        <v>24170300</v>
      </c>
      <c r="V2852" s="136">
        <v>24243600</v>
      </c>
      <c r="W2852" s="136">
        <v>24334800</v>
      </c>
      <c r="X2852" s="136">
        <v>24426500</v>
      </c>
      <c r="Y2852" s="136">
        <v>24515200</v>
      </c>
      <c r="Z2852" s="136">
        <v>24604900</v>
      </c>
      <c r="AA2852" s="136">
        <v>24692000</v>
      </c>
      <c r="AB2852" s="136">
        <v>24778500</v>
      </c>
      <c r="AC2852" s="136">
        <v>24865100</v>
      </c>
      <c r="AD2852" s="136">
        <v>24951500</v>
      </c>
      <c r="AE2852" s="136">
        <v>25038900</v>
      </c>
      <c r="AF2852" s="136">
        <v>25127000</v>
      </c>
      <c r="AG2852" s="136">
        <v>25214200</v>
      </c>
      <c r="AH2852" s="136">
        <v>25302300</v>
      </c>
    </row>
    <row r="2853" spans="2:34" x14ac:dyDescent="0.35">
      <c r="B2853" t="s">
        <v>7801</v>
      </c>
      <c r="C2853" t="s">
        <v>3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2:34" x14ac:dyDescent="0.35">
      <c r="B2854" t="s">
        <v>7800</v>
      </c>
      <c r="C2854" t="s">
        <v>3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2:34" x14ac:dyDescent="0.35">
      <c r="B2855" t="s">
        <v>7799</v>
      </c>
      <c r="C2855" t="s">
        <v>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2:34" x14ac:dyDescent="0.35">
      <c r="B2856" t="s">
        <v>7798</v>
      </c>
      <c r="C2856" t="s">
        <v>3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2:34" x14ac:dyDescent="0.35">
      <c r="B2857" t="s">
        <v>7797</v>
      </c>
      <c r="C2857" t="s">
        <v>3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2:34" x14ac:dyDescent="0.35">
      <c r="B2858" t="s">
        <v>7796</v>
      </c>
      <c r="C2858" t="s">
        <v>3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2:34" x14ac:dyDescent="0.35">
      <c r="B2859" t="s">
        <v>7795</v>
      </c>
      <c r="C2859" t="s">
        <v>3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2:34" x14ac:dyDescent="0.35">
      <c r="B2860" t="s">
        <v>7794</v>
      </c>
      <c r="C2860" t="s">
        <v>3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2:34" x14ac:dyDescent="0.35">
      <c r="B2861" t="s">
        <v>7793</v>
      </c>
      <c r="C2861" t="s">
        <v>3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</row>
    <row r="2862" spans="2:34" x14ac:dyDescent="0.35">
      <c r="B2862" t="s">
        <v>1711</v>
      </c>
      <c r="C2862" t="s">
        <v>3</v>
      </c>
      <c r="D2862" s="136">
        <v>531853000</v>
      </c>
      <c r="E2862" s="136">
        <v>535120000</v>
      </c>
      <c r="F2862" s="136">
        <v>493810000</v>
      </c>
      <c r="G2862" s="136">
        <v>499939000</v>
      </c>
      <c r="H2862" s="136">
        <v>506488000</v>
      </c>
      <c r="I2862" s="136">
        <v>510655000</v>
      </c>
      <c r="J2862" s="136">
        <v>512704000</v>
      </c>
      <c r="K2862" s="136">
        <v>509690000</v>
      </c>
      <c r="L2862" s="136">
        <v>504443000</v>
      </c>
      <c r="M2862" s="136">
        <v>495014000</v>
      </c>
      <c r="N2862" s="136">
        <v>482071000</v>
      </c>
      <c r="O2862" s="136">
        <v>467416000</v>
      </c>
      <c r="P2862" s="136">
        <v>449985000</v>
      </c>
      <c r="Q2862" s="136">
        <v>431651000</v>
      </c>
      <c r="R2862" s="136">
        <v>412420000</v>
      </c>
      <c r="S2862" s="136">
        <v>390888000</v>
      </c>
      <c r="T2862" s="136">
        <v>368679000</v>
      </c>
      <c r="U2862" s="136">
        <v>344608000</v>
      </c>
      <c r="V2862" s="136">
        <v>319006000</v>
      </c>
      <c r="W2862" s="136">
        <v>293178000</v>
      </c>
      <c r="X2862" s="136">
        <v>266252000</v>
      </c>
      <c r="Y2862" s="136">
        <v>239295000</v>
      </c>
      <c r="Z2862" s="136">
        <v>208574000</v>
      </c>
      <c r="AA2862" s="136">
        <v>178841000</v>
      </c>
      <c r="AB2862" s="136">
        <v>149594000</v>
      </c>
      <c r="AC2862" s="136">
        <v>121388000</v>
      </c>
      <c r="AD2862" s="136">
        <v>94149400</v>
      </c>
      <c r="AE2862" s="136">
        <v>67806400</v>
      </c>
      <c r="AF2862" s="136">
        <v>54389600</v>
      </c>
      <c r="AG2862" s="136">
        <v>41457000</v>
      </c>
      <c r="AH2862" s="136">
        <v>28971600</v>
      </c>
    </row>
    <row r="2863" spans="2:34" x14ac:dyDescent="0.35">
      <c r="B2863" t="s">
        <v>7792</v>
      </c>
      <c r="C2863" t="s">
        <v>3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2:34" x14ac:dyDescent="0.35">
      <c r="B2864" t="s">
        <v>7791</v>
      </c>
      <c r="C2864" t="s">
        <v>3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2:34" x14ac:dyDescent="0.35">
      <c r="B2865" t="s">
        <v>7790</v>
      </c>
      <c r="C2865" t="s">
        <v>3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2:34" x14ac:dyDescent="0.35">
      <c r="B2866" t="s">
        <v>7789</v>
      </c>
      <c r="C2866" t="s">
        <v>3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2:34" x14ac:dyDescent="0.35">
      <c r="B2867" t="s">
        <v>7788</v>
      </c>
      <c r="C2867" t="s">
        <v>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2:34" x14ac:dyDescent="0.35">
      <c r="B2868" t="s">
        <v>7787</v>
      </c>
      <c r="C2868" t="s">
        <v>3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2:34" x14ac:dyDescent="0.35">
      <c r="B2869" t="s">
        <v>7786</v>
      </c>
      <c r="C2869" t="s">
        <v>3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2:34" x14ac:dyDescent="0.35">
      <c r="B2870" t="s">
        <v>7785</v>
      </c>
      <c r="C2870" t="s">
        <v>3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2:34" x14ac:dyDescent="0.35">
      <c r="B2871" t="s">
        <v>7784</v>
      </c>
      <c r="C2871" t="s">
        <v>3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</row>
    <row r="2872" spans="2:34" x14ac:dyDescent="0.35">
      <c r="B2872" t="s">
        <v>1712</v>
      </c>
      <c r="C2872" t="s">
        <v>3</v>
      </c>
      <c r="D2872" s="136">
        <v>411237000</v>
      </c>
      <c r="E2872" s="136">
        <v>413187000</v>
      </c>
      <c r="F2872" s="136">
        <v>379969000</v>
      </c>
      <c r="G2872" s="136">
        <v>385705000</v>
      </c>
      <c r="H2872" s="136">
        <v>392620000</v>
      </c>
      <c r="I2872" s="136">
        <v>400262000</v>
      </c>
      <c r="J2872" s="136">
        <v>407245000</v>
      </c>
      <c r="K2872" s="136">
        <v>412942000</v>
      </c>
      <c r="L2872" s="136">
        <v>417898000</v>
      </c>
      <c r="M2872" s="136">
        <v>420438000</v>
      </c>
      <c r="N2872" s="136">
        <v>422616000</v>
      </c>
      <c r="O2872" s="136">
        <v>424208000</v>
      </c>
      <c r="P2872" s="136">
        <v>425764000</v>
      </c>
      <c r="Q2872" s="136">
        <v>427269000</v>
      </c>
      <c r="R2872" s="136">
        <v>428721000</v>
      </c>
      <c r="S2872" s="136">
        <v>430178000</v>
      </c>
      <c r="T2872" s="136">
        <v>431556000</v>
      </c>
      <c r="U2872" s="136">
        <v>432904000</v>
      </c>
      <c r="V2872" s="136">
        <v>434217000</v>
      </c>
      <c r="W2872" s="136">
        <v>435850000</v>
      </c>
      <c r="X2872" s="136">
        <v>437492000</v>
      </c>
      <c r="Y2872" s="136">
        <v>439082000</v>
      </c>
      <c r="Z2872" s="136">
        <v>440687000</v>
      </c>
      <c r="AA2872" s="136">
        <v>442247000</v>
      </c>
      <c r="AB2872" s="136">
        <v>443796000</v>
      </c>
      <c r="AC2872" s="136">
        <v>445348000</v>
      </c>
      <c r="AD2872" s="136">
        <v>446894000</v>
      </c>
      <c r="AE2872" s="136">
        <v>448460000</v>
      </c>
      <c r="AF2872" s="136">
        <v>450039000</v>
      </c>
      <c r="AG2872" s="136">
        <v>451599000</v>
      </c>
      <c r="AH2872" s="136">
        <v>453179000</v>
      </c>
    </row>
    <row r="2873" spans="2:34" x14ac:dyDescent="0.35">
      <c r="B2873" t="s">
        <v>7783</v>
      </c>
      <c r="C2873" t="s">
        <v>3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2:34" x14ac:dyDescent="0.35">
      <c r="B2874" t="s">
        <v>7782</v>
      </c>
      <c r="C2874" t="s">
        <v>3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2:34" x14ac:dyDescent="0.35">
      <c r="B2875" t="s">
        <v>7781</v>
      </c>
      <c r="C2875" t="s">
        <v>3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2:34" x14ac:dyDescent="0.35">
      <c r="B2876" t="s">
        <v>7780</v>
      </c>
      <c r="C2876" t="s">
        <v>3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2:34" x14ac:dyDescent="0.35">
      <c r="B2877" t="s">
        <v>7779</v>
      </c>
      <c r="C2877" t="s">
        <v>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2:34" x14ac:dyDescent="0.35">
      <c r="B2878" t="s">
        <v>7778</v>
      </c>
      <c r="C2878" t="s">
        <v>3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2:34" x14ac:dyDescent="0.35">
      <c r="B2879" t="s">
        <v>7777</v>
      </c>
      <c r="C2879" t="s">
        <v>3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2:34" x14ac:dyDescent="0.35">
      <c r="B2880" t="s">
        <v>7776</v>
      </c>
      <c r="C2880" t="s">
        <v>3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2:34" x14ac:dyDescent="0.35">
      <c r="B2881" t="s">
        <v>7775</v>
      </c>
      <c r="C2881" t="s">
        <v>3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</row>
    <row r="2882" spans="2:34" x14ac:dyDescent="0.35">
      <c r="B2882" t="s">
        <v>1713</v>
      </c>
      <c r="C2882" t="s">
        <v>3</v>
      </c>
      <c r="D2882" s="136">
        <v>121110000</v>
      </c>
      <c r="E2882" s="136">
        <v>121854000</v>
      </c>
      <c r="F2882" s="136">
        <v>112447000</v>
      </c>
      <c r="G2882" s="136">
        <v>113843000</v>
      </c>
      <c r="H2882" s="136">
        <v>115334000</v>
      </c>
      <c r="I2882" s="136">
        <v>116283000</v>
      </c>
      <c r="J2882" s="136">
        <v>116750000</v>
      </c>
      <c r="K2882" s="136">
        <v>116064000</v>
      </c>
      <c r="L2882" s="136">
        <v>114869000</v>
      </c>
      <c r="M2882" s="136">
        <v>112722000</v>
      </c>
      <c r="N2882" s="136">
        <v>109774000</v>
      </c>
      <c r="O2882" s="136">
        <v>106437000</v>
      </c>
      <c r="P2882" s="136">
        <v>102468000</v>
      </c>
      <c r="Q2882" s="136">
        <v>98292900</v>
      </c>
      <c r="R2882" s="136">
        <v>93913700</v>
      </c>
      <c r="S2882" s="136">
        <v>89010600</v>
      </c>
      <c r="T2882" s="136">
        <v>83953300</v>
      </c>
      <c r="U2882" s="136">
        <v>78472100</v>
      </c>
      <c r="V2882" s="136">
        <v>72642000</v>
      </c>
      <c r="W2882" s="136">
        <v>66760600</v>
      </c>
      <c r="X2882" s="136">
        <v>60629300</v>
      </c>
      <c r="Y2882" s="136">
        <v>54490800</v>
      </c>
      <c r="Z2882" s="136">
        <v>47495200</v>
      </c>
      <c r="AA2882" s="136">
        <v>40724700</v>
      </c>
      <c r="AB2882" s="136">
        <v>34064500</v>
      </c>
      <c r="AC2882" s="136">
        <v>27641800</v>
      </c>
      <c r="AD2882" s="136">
        <v>21439100</v>
      </c>
      <c r="AE2882" s="136">
        <v>15440400</v>
      </c>
      <c r="AF2882" s="136">
        <v>12385300</v>
      </c>
      <c r="AG2882" s="136">
        <v>9440340</v>
      </c>
      <c r="AH2882" s="136">
        <v>6597240</v>
      </c>
    </row>
    <row r="2883" spans="2:34" x14ac:dyDescent="0.35">
      <c r="B2883" t="s">
        <v>7774</v>
      </c>
      <c r="C2883" t="s">
        <v>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2:34" x14ac:dyDescent="0.35">
      <c r="B2884" t="s">
        <v>7773</v>
      </c>
      <c r="C2884" t="s">
        <v>3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2:34" x14ac:dyDescent="0.35">
      <c r="B2885" t="s">
        <v>7772</v>
      </c>
      <c r="C2885" t="s">
        <v>3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2:34" x14ac:dyDescent="0.35">
      <c r="B2886" t="s">
        <v>7771</v>
      </c>
      <c r="C2886" t="s">
        <v>3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2:34" x14ac:dyDescent="0.35">
      <c r="B2887" t="s">
        <v>7770</v>
      </c>
      <c r="C2887" t="s">
        <v>3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2:34" x14ac:dyDescent="0.35">
      <c r="B2888" t="s">
        <v>7769</v>
      </c>
      <c r="C2888" t="s">
        <v>3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2:34" x14ac:dyDescent="0.35">
      <c r="B2889" t="s">
        <v>7768</v>
      </c>
      <c r="C2889" t="s">
        <v>3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2:34" x14ac:dyDescent="0.35">
      <c r="B2890" t="s">
        <v>7767</v>
      </c>
      <c r="C2890" t="s">
        <v>3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2:34" x14ac:dyDescent="0.35">
      <c r="B2891" t="s">
        <v>7766</v>
      </c>
      <c r="C2891" t="s">
        <v>3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</row>
    <row r="2892" spans="2:34" x14ac:dyDescent="0.35">
      <c r="B2892" t="s">
        <v>1714</v>
      </c>
      <c r="C2892" t="s">
        <v>3</v>
      </c>
      <c r="D2892" s="136">
        <v>93644400</v>
      </c>
      <c r="E2892" s="136">
        <v>94088500</v>
      </c>
      <c r="F2892" s="136">
        <v>86524200</v>
      </c>
      <c r="G2892" s="136">
        <v>87830500</v>
      </c>
      <c r="H2892" s="136">
        <v>89405000</v>
      </c>
      <c r="I2892" s="136">
        <v>91145300</v>
      </c>
      <c r="J2892" s="136">
        <v>92735300</v>
      </c>
      <c r="K2892" s="136">
        <v>94032500</v>
      </c>
      <c r="L2892" s="136">
        <v>95161200</v>
      </c>
      <c r="M2892" s="136">
        <v>95739600</v>
      </c>
      <c r="N2892" s="136">
        <v>96235400</v>
      </c>
      <c r="O2892" s="136">
        <v>96598100</v>
      </c>
      <c r="P2892" s="136">
        <v>96952300</v>
      </c>
      <c r="Q2892" s="136">
        <v>97295100</v>
      </c>
      <c r="R2892" s="136">
        <v>97625800</v>
      </c>
      <c r="S2892" s="136">
        <v>97957600</v>
      </c>
      <c r="T2892" s="136">
        <v>98271200</v>
      </c>
      <c r="U2892" s="136">
        <v>98578300</v>
      </c>
      <c r="V2892" s="136">
        <v>98877200</v>
      </c>
      <c r="W2892" s="136">
        <v>99249100</v>
      </c>
      <c r="X2892" s="136">
        <v>99623000</v>
      </c>
      <c r="Y2892" s="136">
        <v>99985000</v>
      </c>
      <c r="Z2892" s="136">
        <v>100350000</v>
      </c>
      <c r="AA2892" s="136">
        <v>100706000</v>
      </c>
      <c r="AB2892" s="136">
        <v>101059000</v>
      </c>
      <c r="AC2892" s="136">
        <v>101412000</v>
      </c>
      <c r="AD2892" s="136">
        <v>101764000</v>
      </c>
      <c r="AE2892" s="136">
        <v>102121000</v>
      </c>
      <c r="AF2892" s="136">
        <v>102480000</v>
      </c>
      <c r="AG2892" s="136">
        <v>102835000</v>
      </c>
      <c r="AH2892" s="136">
        <v>103195000</v>
      </c>
    </row>
    <row r="2893" spans="2:34" x14ac:dyDescent="0.35">
      <c r="B2893" t="s">
        <v>7765</v>
      </c>
      <c r="C2893" t="s">
        <v>3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2:34" x14ac:dyDescent="0.35">
      <c r="B2894" t="s">
        <v>7764</v>
      </c>
      <c r="C2894" t="s">
        <v>3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2:34" x14ac:dyDescent="0.35">
      <c r="B2895" t="s">
        <v>7763</v>
      </c>
      <c r="C2895" t="s">
        <v>3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2:34" x14ac:dyDescent="0.35">
      <c r="B2896" t="s">
        <v>7762</v>
      </c>
      <c r="C2896" t="s">
        <v>3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2:34" x14ac:dyDescent="0.35">
      <c r="B2897" t="s">
        <v>7761</v>
      </c>
      <c r="C2897" t="s">
        <v>3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2:34" x14ac:dyDescent="0.35">
      <c r="B2898" t="s">
        <v>7760</v>
      </c>
      <c r="C2898" t="s">
        <v>3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2:34" x14ac:dyDescent="0.35">
      <c r="B2899" t="s">
        <v>7759</v>
      </c>
      <c r="C2899" t="s">
        <v>3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2:34" x14ac:dyDescent="0.35">
      <c r="B2900" t="s">
        <v>7758</v>
      </c>
      <c r="C2900" t="s">
        <v>3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2:34" x14ac:dyDescent="0.35">
      <c r="B2901" t="s">
        <v>7757</v>
      </c>
      <c r="C2901" t="s">
        <v>3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</row>
    <row r="2902" spans="2:34" x14ac:dyDescent="0.35">
      <c r="B2902" t="s">
        <v>1715</v>
      </c>
      <c r="C2902" t="s">
        <v>3</v>
      </c>
      <c r="D2902" s="136">
        <v>75177100</v>
      </c>
      <c r="E2902" s="136">
        <v>75638900</v>
      </c>
      <c r="F2902" s="136">
        <v>69799800</v>
      </c>
      <c r="G2902" s="136">
        <v>70666100</v>
      </c>
      <c r="H2902" s="136">
        <v>71591800</v>
      </c>
      <c r="I2902" s="136">
        <v>72180800</v>
      </c>
      <c r="J2902" s="136">
        <v>72470500</v>
      </c>
      <c r="K2902" s="136">
        <v>72044400</v>
      </c>
      <c r="L2902" s="136">
        <v>71302700</v>
      </c>
      <c r="M2902" s="136">
        <v>69970000</v>
      </c>
      <c r="N2902" s="136">
        <v>68140500</v>
      </c>
      <c r="O2902" s="136">
        <v>66069000</v>
      </c>
      <c r="P2902" s="136">
        <v>63605200</v>
      </c>
      <c r="Q2902" s="136">
        <v>61013600</v>
      </c>
      <c r="R2902" s="136">
        <v>58295300</v>
      </c>
      <c r="S2902" s="136">
        <v>55251800</v>
      </c>
      <c r="T2902" s="136">
        <v>52112600</v>
      </c>
      <c r="U2902" s="136">
        <v>48710200</v>
      </c>
      <c r="V2902" s="136">
        <v>45091300</v>
      </c>
      <c r="W2902" s="136">
        <v>41440500</v>
      </c>
      <c r="X2902" s="136">
        <v>37634600</v>
      </c>
      <c r="Y2902" s="136">
        <v>33824200</v>
      </c>
      <c r="Z2902" s="136">
        <v>29481800</v>
      </c>
      <c r="AA2902" s="136">
        <v>25279100</v>
      </c>
      <c r="AB2902" s="136">
        <v>21145000</v>
      </c>
      <c r="AC2902" s="136">
        <v>17158200</v>
      </c>
      <c r="AD2902" s="136">
        <v>13308000</v>
      </c>
      <c r="AE2902" s="136">
        <v>9584390</v>
      </c>
      <c r="AF2902" s="136">
        <v>7687930</v>
      </c>
      <c r="AG2902" s="136">
        <v>5859930</v>
      </c>
      <c r="AH2902" s="136">
        <v>4095120</v>
      </c>
    </row>
    <row r="2903" spans="2:34" x14ac:dyDescent="0.35">
      <c r="B2903" t="s">
        <v>7756</v>
      </c>
      <c r="C2903" t="s">
        <v>3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2:34" x14ac:dyDescent="0.35">
      <c r="B2904" t="s">
        <v>7755</v>
      </c>
      <c r="C2904" t="s">
        <v>3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2:34" x14ac:dyDescent="0.35">
      <c r="B2905" t="s">
        <v>7754</v>
      </c>
      <c r="C2905" t="s">
        <v>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2:34" x14ac:dyDescent="0.35">
      <c r="B2906" t="s">
        <v>7753</v>
      </c>
      <c r="C2906" t="s">
        <v>3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2:34" x14ac:dyDescent="0.35">
      <c r="B2907" t="s">
        <v>7752</v>
      </c>
      <c r="C2907" t="s">
        <v>3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2:34" x14ac:dyDescent="0.35">
      <c r="B2908" t="s">
        <v>7751</v>
      </c>
      <c r="C2908" t="s">
        <v>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2:34" x14ac:dyDescent="0.35">
      <c r="B2909" t="s">
        <v>7750</v>
      </c>
      <c r="C2909" t="s">
        <v>3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2:34" x14ac:dyDescent="0.35">
      <c r="B2910" t="s">
        <v>7749</v>
      </c>
      <c r="C2910" t="s">
        <v>3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2:34" x14ac:dyDescent="0.35">
      <c r="B2911" t="s">
        <v>7748</v>
      </c>
      <c r="C2911" t="s">
        <v>3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</row>
    <row r="2912" spans="2:34" x14ac:dyDescent="0.35">
      <c r="B2912" t="s">
        <v>1716</v>
      </c>
      <c r="C2912" t="s">
        <v>3</v>
      </c>
      <c r="D2912" s="136">
        <v>58128100</v>
      </c>
      <c r="E2912" s="136">
        <v>58403800</v>
      </c>
      <c r="F2912" s="136">
        <v>53708400</v>
      </c>
      <c r="G2912" s="136">
        <v>54519200</v>
      </c>
      <c r="H2912" s="136">
        <v>55496600</v>
      </c>
      <c r="I2912" s="136">
        <v>56576900</v>
      </c>
      <c r="J2912" s="136">
        <v>57563800</v>
      </c>
      <c r="K2912" s="136">
        <v>58369100</v>
      </c>
      <c r="L2912" s="136">
        <v>59069600</v>
      </c>
      <c r="M2912" s="136">
        <v>59428700</v>
      </c>
      <c r="N2912" s="136">
        <v>59736500</v>
      </c>
      <c r="O2912" s="136">
        <v>59961600</v>
      </c>
      <c r="P2912" s="136">
        <v>60181500</v>
      </c>
      <c r="Q2912" s="136">
        <v>60394200</v>
      </c>
      <c r="R2912" s="136">
        <v>60599500</v>
      </c>
      <c r="S2912" s="136">
        <v>60805500</v>
      </c>
      <c r="T2912" s="136">
        <v>61000100</v>
      </c>
      <c r="U2912" s="136">
        <v>61190700</v>
      </c>
      <c r="V2912" s="136">
        <v>61376300</v>
      </c>
      <c r="W2912" s="136">
        <v>61607100</v>
      </c>
      <c r="X2912" s="136">
        <v>61839200</v>
      </c>
      <c r="Y2912" s="136">
        <v>62063900</v>
      </c>
      <c r="Z2912" s="136">
        <v>62290800</v>
      </c>
      <c r="AA2912" s="136">
        <v>62511400</v>
      </c>
      <c r="AB2912" s="136">
        <v>62730300</v>
      </c>
      <c r="AC2912" s="136">
        <v>62949600</v>
      </c>
      <c r="AD2912" s="136">
        <v>63168300</v>
      </c>
      <c r="AE2912" s="136">
        <v>63389600</v>
      </c>
      <c r="AF2912" s="136">
        <v>63612700</v>
      </c>
      <c r="AG2912" s="136">
        <v>63833300</v>
      </c>
      <c r="AH2912" s="136">
        <v>64056500</v>
      </c>
    </row>
    <row r="2913" spans="2:34" x14ac:dyDescent="0.35">
      <c r="B2913" t="s">
        <v>7747</v>
      </c>
      <c r="C2913" t="s">
        <v>3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2:34" x14ac:dyDescent="0.35">
      <c r="B2914" t="s">
        <v>7746</v>
      </c>
      <c r="C2914" t="s">
        <v>3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2:34" x14ac:dyDescent="0.35">
      <c r="B2915" t="s">
        <v>7745</v>
      </c>
      <c r="C2915" t="s">
        <v>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2:34" x14ac:dyDescent="0.35">
      <c r="B2916" t="s">
        <v>7744</v>
      </c>
      <c r="C2916" t="s">
        <v>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2:34" x14ac:dyDescent="0.35">
      <c r="B2917" t="s">
        <v>7743</v>
      </c>
      <c r="C2917" t="s">
        <v>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2:34" x14ac:dyDescent="0.35">
      <c r="B2918" t="s">
        <v>7742</v>
      </c>
      <c r="C2918" t="s">
        <v>3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2:34" x14ac:dyDescent="0.35">
      <c r="B2919" t="s">
        <v>7741</v>
      </c>
      <c r="C2919" t="s">
        <v>3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2:34" x14ac:dyDescent="0.35">
      <c r="B2920" t="s">
        <v>7740</v>
      </c>
      <c r="C2920" t="s">
        <v>3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2:34" x14ac:dyDescent="0.35">
      <c r="B2921" t="s">
        <v>7739</v>
      </c>
      <c r="C2921" t="s">
        <v>3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</row>
    <row r="2922" spans="2:34" x14ac:dyDescent="0.35">
      <c r="B2922" t="s">
        <v>1717</v>
      </c>
      <c r="C2922" t="s">
        <v>3</v>
      </c>
      <c r="D2922" s="136">
        <v>15035400</v>
      </c>
      <c r="E2922" s="136">
        <v>15127800</v>
      </c>
      <c r="F2922" s="136">
        <v>13960000</v>
      </c>
      <c r="G2922" s="136">
        <v>14133200</v>
      </c>
      <c r="H2922" s="136">
        <v>14318400</v>
      </c>
      <c r="I2922" s="136">
        <v>14436200</v>
      </c>
      <c r="J2922" s="136">
        <v>14494100</v>
      </c>
      <c r="K2922" s="136">
        <v>14408900</v>
      </c>
      <c r="L2922" s="136">
        <v>14260500</v>
      </c>
      <c r="M2922" s="136">
        <v>13994000</v>
      </c>
      <c r="N2922" s="136">
        <v>13628100</v>
      </c>
      <c r="O2922" s="136">
        <v>13213800</v>
      </c>
      <c r="P2922" s="136">
        <v>12721000</v>
      </c>
      <c r="Q2922" s="136">
        <v>12202700</v>
      </c>
      <c r="R2922" s="136">
        <v>11659100</v>
      </c>
      <c r="S2922" s="136">
        <v>11050400</v>
      </c>
      <c r="T2922" s="136">
        <v>10422500</v>
      </c>
      <c r="U2922" s="136">
        <v>9742040</v>
      </c>
      <c r="V2922" s="136">
        <v>9018250</v>
      </c>
      <c r="W2922" s="136">
        <v>8288100</v>
      </c>
      <c r="X2922" s="136">
        <v>7526920</v>
      </c>
      <c r="Y2922" s="136">
        <v>6764840</v>
      </c>
      <c r="Z2922" s="136">
        <v>5896360</v>
      </c>
      <c r="AA2922" s="136">
        <v>5055830</v>
      </c>
      <c r="AB2922" s="136">
        <v>4228990</v>
      </c>
      <c r="AC2922" s="136">
        <v>3431640</v>
      </c>
      <c r="AD2922" s="136">
        <v>2661590</v>
      </c>
      <c r="AE2922" s="136">
        <v>1916880</v>
      </c>
      <c r="AF2922" s="136">
        <v>1537590</v>
      </c>
      <c r="AG2922" s="136">
        <v>1171990</v>
      </c>
      <c r="AH2922">
        <v>819025</v>
      </c>
    </row>
    <row r="2923" spans="2:34" x14ac:dyDescent="0.35">
      <c r="B2923" t="s">
        <v>7738</v>
      </c>
      <c r="C2923" t="s">
        <v>3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2:34" x14ac:dyDescent="0.35">
      <c r="B2924" t="s">
        <v>7737</v>
      </c>
      <c r="C2924" t="s">
        <v>3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2:34" x14ac:dyDescent="0.35">
      <c r="B2925" t="s">
        <v>7736</v>
      </c>
      <c r="C2925" t="s">
        <v>3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2:34" x14ac:dyDescent="0.35">
      <c r="B2926" t="s">
        <v>7735</v>
      </c>
      <c r="C2926" t="s">
        <v>3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2:34" x14ac:dyDescent="0.35">
      <c r="B2927" t="s">
        <v>7734</v>
      </c>
      <c r="C2927" t="s">
        <v>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2:34" x14ac:dyDescent="0.35">
      <c r="B2928" t="s">
        <v>7733</v>
      </c>
      <c r="C2928" t="s">
        <v>3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2:34" x14ac:dyDescent="0.35">
      <c r="B2929" t="s">
        <v>7732</v>
      </c>
      <c r="C2929" t="s">
        <v>3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2:34" x14ac:dyDescent="0.35">
      <c r="B2930" t="s">
        <v>7731</v>
      </c>
      <c r="C2930" t="s">
        <v>3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2:34" x14ac:dyDescent="0.35">
      <c r="B2931" t="s">
        <v>7730</v>
      </c>
      <c r="C2931" t="s">
        <v>3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</row>
    <row r="2932" spans="2:34" x14ac:dyDescent="0.35">
      <c r="B2932" t="s">
        <v>1718</v>
      </c>
      <c r="C2932" t="s">
        <v>3</v>
      </c>
      <c r="D2932" s="136">
        <v>11625600</v>
      </c>
      <c r="E2932" s="136">
        <v>11680800</v>
      </c>
      <c r="F2932" s="136">
        <v>10741700</v>
      </c>
      <c r="G2932" s="136">
        <v>10903800</v>
      </c>
      <c r="H2932" s="136">
        <v>11099300</v>
      </c>
      <c r="I2932" s="136">
        <v>11315400</v>
      </c>
      <c r="J2932" s="136">
        <v>11512800</v>
      </c>
      <c r="K2932" s="136">
        <v>11673800</v>
      </c>
      <c r="L2932" s="136">
        <v>11813900</v>
      </c>
      <c r="M2932" s="136">
        <v>11885700</v>
      </c>
      <c r="N2932" s="136">
        <v>11947300</v>
      </c>
      <c r="O2932" s="136">
        <v>11992300</v>
      </c>
      <c r="P2932" s="136">
        <v>12036300</v>
      </c>
      <c r="Q2932" s="136">
        <v>12078800</v>
      </c>
      <c r="R2932" s="136">
        <v>12119900</v>
      </c>
      <c r="S2932" s="136">
        <v>12161100</v>
      </c>
      <c r="T2932" s="136">
        <v>12200000</v>
      </c>
      <c r="U2932" s="136">
        <v>12238100</v>
      </c>
      <c r="V2932" s="136">
        <v>12275300</v>
      </c>
      <c r="W2932" s="136">
        <v>12321400</v>
      </c>
      <c r="X2932" s="136">
        <v>12367800</v>
      </c>
      <c r="Y2932" s="136">
        <v>12412800</v>
      </c>
      <c r="Z2932" s="136">
        <v>12458200</v>
      </c>
      <c r="AA2932" s="136">
        <v>12502300</v>
      </c>
      <c r="AB2932" s="136">
        <v>12546100</v>
      </c>
      <c r="AC2932" s="136">
        <v>12589900</v>
      </c>
      <c r="AD2932" s="136">
        <v>12633700</v>
      </c>
      <c r="AE2932" s="136">
        <v>12677900</v>
      </c>
      <c r="AF2932" s="136">
        <v>12722500</v>
      </c>
      <c r="AG2932" s="136">
        <v>12766700</v>
      </c>
      <c r="AH2932" s="136">
        <v>12811300</v>
      </c>
    </row>
    <row r="2933" spans="2:34" x14ac:dyDescent="0.35">
      <c r="B2933" t="s">
        <v>7729</v>
      </c>
      <c r="C2933" t="s">
        <v>3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2:34" x14ac:dyDescent="0.35">
      <c r="B2934" t="s">
        <v>7728</v>
      </c>
      <c r="C2934" t="s">
        <v>3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2:34" x14ac:dyDescent="0.35">
      <c r="B2935" t="s">
        <v>7727</v>
      </c>
      <c r="C2935" t="s">
        <v>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2:34" x14ac:dyDescent="0.35">
      <c r="B2936" t="s">
        <v>7726</v>
      </c>
      <c r="C2936" t="s">
        <v>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2:34" x14ac:dyDescent="0.35">
      <c r="B2937" t="s">
        <v>7725</v>
      </c>
      <c r="C2937" t="s">
        <v>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2:34" x14ac:dyDescent="0.35">
      <c r="B2938" t="s">
        <v>7724</v>
      </c>
      <c r="C2938" t="s">
        <v>3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2:34" x14ac:dyDescent="0.35">
      <c r="B2939" t="s">
        <v>7723</v>
      </c>
      <c r="C2939" t="s">
        <v>3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2:34" x14ac:dyDescent="0.35">
      <c r="B2940" t="s">
        <v>7722</v>
      </c>
      <c r="C2940" t="s">
        <v>3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2:34" x14ac:dyDescent="0.35">
      <c r="B2941" t="s">
        <v>7721</v>
      </c>
      <c r="C2941" t="s">
        <v>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2:34" x14ac:dyDescent="0.35">
      <c r="B2942" t="s">
        <v>7720</v>
      </c>
      <c r="C2942" t="s">
        <v>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2:34" x14ac:dyDescent="0.35">
      <c r="B2943" t="s">
        <v>7719</v>
      </c>
      <c r="C2943" t="s">
        <v>3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2:34" x14ac:dyDescent="0.35">
      <c r="B2944" t="s">
        <v>7718</v>
      </c>
      <c r="C2944" t="s">
        <v>3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2:34" x14ac:dyDescent="0.35">
      <c r="B2945" t="s">
        <v>7717</v>
      </c>
      <c r="C2945" t="s">
        <v>3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2:34" x14ac:dyDescent="0.35">
      <c r="B2946" t="s">
        <v>7716</v>
      </c>
      <c r="C2946" t="s">
        <v>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2:34" x14ac:dyDescent="0.35">
      <c r="B2947" t="s">
        <v>7715</v>
      </c>
      <c r="C2947" t="s">
        <v>3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2:34" x14ac:dyDescent="0.35">
      <c r="B2948" t="s">
        <v>7714</v>
      </c>
      <c r="C2948" t="s">
        <v>3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2:34" x14ac:dyDescent="0.35">
      <c r="B2949" t="s">
        <v>7713</v>
      </c>
      <c r="C2949" t="s">
        <v>3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2:34" x14ac:dyDescent="0.35">
      <c r="B2950" t="s">
        <v>7712</v>
      </c>
      <c r="C2950" t="s">
        <v>3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2:34" x14ac:dyDescent="0.35">
      <c r="B2951" t="s">
        <v>7711</v>
      </c>
      <c r="C2951" t="s">
        <v>3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2:34" x14ac:dyDescent="0.35">
      <c r="B2952" t="s">
        <v>7710</v>
      </c>
      <c r="C2952" t="s">
        <v>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2:34" x14ac:dyDescent="0.35">
      <c r="B2953" t="s">
        <v>7709</v>
      </c>
      <c r="C2953" t="s">
        <v>3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2:34" x14ac:dyDescent="0.35">
      <c r="B2954" t="s">
        <v>7708</v>
      </c>
      <c r="C2954" t="s">
        <v>3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2:34" x14ac:dyDescent="0.35">
      <c r="B2955" t="s">
        <v>7707</v>
      </c>
      <c r="C2955" t="s">
        <v>3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2:34" x14ac:dyDescent="0.35">
      <c r="B2956" t="s">
        <v>7706</v>
      </c>
      <c r="C2956" t="s">
        <v>3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2:34" x14ac:dyDescent="0.35">
      <c r="B2957" t="s">
        <v>7705</v>
      </c>
      <c r="C2957" t="s">
        <v>3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2:34" x14ac:dyDescent="0.35">
      <c r="B2958" t="s">
        <v>7704</v>
      </c>
      <c r="C2958" t="s">
        <v>3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2:34" x14ac:dyDescent="0.35">
      <c r="B2959" t="s">
        <v>7703</v>
      </c>
      <c r="C2959" t="s">
        <v>3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2:34" x14ac:dyDescent="0.35">
      <c r="B2960" t="s">
        <v>7702</v>
      </c>
      <c r="C2960" t="s">
        <v>3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2:34" x14ac:dyDescent="0.35">
      <c r="B2961" t="s">
        <v>1719</v>
      </c>
      <c r="C2961" t="s">
        <v>3</v>
      </c>
      <c r="D2961" s="136">
        <v>796671000000</v>
      </c>
      <c r="E2961" s="136">
        <v>772594000000</v>
      </c>
      <c r="F2961" s="136">
        <v>686093000000</v>
      </c>
      <c r="G2961" s="136">
        <v>671372000000</v>
      </c>
      <c r="H2961" s="136">
        <v>658037000000</v>
      </c>
      <c r="I2961" s="136">
        <v>645031000000</v>
      </c>
      <c r="J2961" s="136">
        <v>629773000000</v>
      </c>
      <c r="K2961" s="136">
        <v>611760000000</v>
      </c>
      <c r="L2961" s="136">
        <v>591941000000</v>
      </c>
      <c r="M2961" s="136">
        <v>568486000000</v>
      </c>
      <c r="N2961" s="136">
        <v>544308000000</v>
      </c>
      <c r="O2961" s="136">
        <v>519289000000</v>
      </c>
      <c r="P2961" s="136">
        <v>494243000000</v>
      </c>
      <c r="Q2961" s="136">
        <v>469037000000</v>
      </c>
      <c r="R2961" s="136">
        <v>443776000000</v>
      </c>
      <c r="S2961" s="136">
        <v>418439000000</v>
      </c>
      <c r="T2961" s="136">
        <v>393089000000</v>
      </c>
      <c r="U2961" s="136">
        <v>367758000000</v>
      </c>
      <c r="V2961" s="136">
        <v>342440000000</v>
      </c>
      <c r="W2961" s="136">
        <v>317172000000</v>
      </c>
      <c r="X2961" s="136">
        <v>292024000000</v>
      </c>
      <c r="Y2961" s="136">
        <v>266880000000</v>
      </c>
      <c r="Z2961" s="136">
        <v>241787000000</v>
      </c>
      <c r="AA2961" s="136">
        <v>216821000000</v>
      </c>
      <c r="AB2961" s="136">
        <v>191933000000</v>
      </c>
      <c r="AC2961" s="136">
        <v>167131000000</v>
      </c>
      <c r="AD2961" s="136">
        <v>142465000000</v>
      </c>
      <c r="AE2961" s="136">
        <v>117866000000</v>
      </c>
      <c r="AF2961" s="136">
        <v>93368300000</v>
      </c>
      <c r="AG2961" s="136">
        <v>68983400000</v>
      </c>
      <c r="AH2961" s="136">
        <v>44733500000</v>
      </c>
    </row>
    <row r="2962" spans="2:34" x14ac:dyDescent="0.35">
      <c r="B2962" t="s">
        <v>1720</v>
      </c>
      <c r="C2962" t="s">
        <v>3</v>
      </c>
      <c r="D2962" s="136">
        <v>261782000000</v>
      </c>
      <c r="E2962" s="136">
        <v>288102000000</v>
      </c>
      <c r="F2962" s="136">
        <v>285718000000</v>
      </c>
      <c r="G2962" s="136">
        <v>311140000000</v>
      </c>
      <c r="H2962" s="136">
        <v>338514000000</v>
      </c>
      <c r="I2962" s="136">
        <v>367637000000</v>
      </c>
      <c r="J2962" s="136">
        <v>397026000000</v>
      </c>
      <c r="K2962" s="136">
        <v>425972000000</v>
      </c>
      <c r="L2962" s="136">
        <v>454701000000</v>
      </c>
      <c r="M2962" s="136">
        <v>481184000000</v>
      </c>
      <c r="N2962" s="136">
        <v>507273000000</v>
      </c>
      <c r="O2962" s="136">
        <v>532631000000</v>
      </c>
      <c r="P2962" s="136">
        <v>557935000000</v>
      </c>
      <c r="Q2962" s="136">
        <v>582991000000</v>
      </c>
      <c r="R2962" s="136">
        <v>607875000000</v>
      </c>
      <c r="S2962" s="136">
        <v>632502000000</v>
      </c>
      <c r="T2962" s="136">
        <v>656920000000</v>
      </c>
      <c r="U2962" s="136">
        <v>681142000000</v>
      </c>
      <c r="V2962" s="136">
        <v>705124000000</v>
      </c>
      <c r="W2962" s="136">
        <v>728902000000</v>
      </c>
      <c r="X2962" s="136">
        <v>752642000000</v>
      </c>
      <c r="Y2962" s="136">
        <v>776032000000</v>
      </c>
      <c r="Z2962" s="136">
        <v>799131000000</v>
      </c>
      <c r="AA2962" s="136">
        <v>822175000000</v>
      </c>
      <c r="AB2962" s="136">
        <v>844994000000</v>
      </c>
      <c r="AC2962" s="136">
        <v>867595000000</v>
      </c>
      <c r="AD2962" s="136">
        <v>890254000000</v>
      </c>
      <c r="AE2962" s="136">
        <v>912584000000</v>
      </c>
      <c r="AF2962" s="136">
        <v>934736000000</v>
      </c>
      <c r="AG2962" s="136">
        <v>956727000000</v>
      </c>
      <c r="AH2962" s="136">
        <v>978486000000</v>
      </c>
    </row>
    <row r="2963" spans="2:34" x14ac:dyDescent="0.35">
      <c r="B2963" t="s">
        <v>7701</v>
      </c>
      <c r="C2963" t="s">
        <v>3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2:34" x14ac:dyDescent="0.35">
      <c r="B2964" t="s">
        <v>7700</v>
      </c>
      <c r="C2964" t="s">
        <v>3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2:34" x14ac:dyDescent="0.35">
      <c r="B2965" t="s">
        <v>7699</v>
      </c>
      <c r="C2965" t="s">
        <v>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2:34" x14ac:dyDescent="0.35">
      <c r="B2966" t="s">
        <v>7698</v>
      </c>
      <c r="C2966" t="s">
        <v>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2:34" x14ac:dyDescent="0.35">
      <c r="B2967" t="s">
        <v>7697</v>
      </c>
      <c r="C2967" t="s">
        <v>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2:34" x14ac:dyDescent="0.35">
      <c r="B2968" t="s">
        <v>7696</v>
      </c>
      <c r="C2968" t="s">
        <v>3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2:34" x14ac:dyDescent="0.35">
      <c r="B2969" t="s">
        <v>7695</v>
      </c>
      <c r="C2969" t="s">
        <v>3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2:34" x14ac:dyDescent="0.35">
      <c r="B2970" t="s">
        <v>7694</v>
      </c>
      <c r="C2970" t="s">
        <v>3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2:34" x14ac:dyDescent="0.35">
      <c r="B2971" t="s">
        <v>7693</v>
      </c>
      <c r="C2971" t="s">
        <v>3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</row>
    <row r="2972" spans="2:34" x14ac:dyDescent="0.35">
      <c r="B2972" t="s">
        <v>1721</v>
      </c>
      <c r="C2972" t="s">
        <v>3</v>
      </c>
      <c r="D2972" s="136">
        <v>101142000000</v>
      </c>
      <c r="E2972" s="136">
        <v>88857100000</v>
      </c>
      <c r="F2972" s="136">
        <v>52888300000</v>
      </c>
      <c r="G2972" s="136">
        <v>47825300000</v>
      </c>
      <c r="H2972" s="136">
        <v>62384900000</v>
      </c>
      <c r="I2972" s="136">
        <v>62206000000</v>
      </c>
      <c r="J2972" s="136">
        <v>58342200000</v>
      </c>
      <c r="K2972" s="136">
        <v>65200000000</v>
      </c>
      <c r="L2972" s="136">
        <v>64165200000</v>
      </c>
      <c r="M2972" s="136">
        <v>66455400000</v>
      </c>
      <c r="N2972" s="136">
        <v>67086600000</v>
      </c>
      <c r="O2972" s="136">
        <v>61653900000</v>
      </c>
      <c r="P2972" s="136">
        <v>66070200000</v>
      </c>
      <c r="Q2972" s="136">
        <v>65703300000</v>
      </c>
      <c r="R2972" s="136">
        <v>66308500000</v>
      </c>
      <c r="S2972" s="136">
        <v>61685800000</v>
      </c>
      <c r="T2972" s="136">
        <v>65139200000</v>
      </c>
      <c r="U2972" s="136">
        <v>65091300000</v>
      </c>
      <c r="V2972" s="136">
        <v>61530400000</v>
      </c>
      <c r="W2972" s="136">
        <v>65435600000</v>
      </c>
      <c r="X2972" s="136">
        <v>65309000000</v>
      </c>
      <c r="Y2972" s="136">
        <v>61580900000</v>
      </c>
      <c r="Z2972" s="136">
        <v>65716700000</v>
      </c>
      <c r="AA2972" s="136">
        <v>65742200000</v>
      </c>
      <c r="AB2972" s="136">
        <v>67107700000</v>
      </c>
      <c r="AC2972" s="136">
        <v>67000700000</v>
      </c>
      <c r="AD2972" s="136">
        <v>67410400000</v>
      </c>
      <c r="AE2972" s="136">
        <v>67873000000</v>
      </c>
      <c r="AF2972" s="136">
        <v>67570800000</v>
      </c>
      <c r="AG2972" s="136">
        <v>67643100000</v>
      </c>
      <c r="AH2972" s="136">
        <v>68049300000</v>
      </c>
    </row>
    <row r="2973" spans="2:34" x14ac:dyDescent="0.35">
      <c r="B2973" t="s">
        <v>7692</v>
      </c>
      <c r="C2973" t="s">
        <v>3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2:34" x14ac:dyDescent="0.35">
      <c r="B2974" t="s">
        <v>7691</v>
      </c>
      <c r="C2974" t="s">
        <v>3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2:34" x14ac:dyDescent="0.35">
      <c r="B2975" t="s">
        <v>7690</v>
      </c>
      <c r="C2975" t="s">
        <v>3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2:34" x14ac:dyDescent="0.35">
      <c r="B2976" t="s">
        <v>1722</v>
      </c>
      <c r="C2976" t="s">
        <v>3</v>
      </c>
      <c r="D2976" s="136">
        <v>85180500000</v>
      </c>
      <c r="E2976" s="136">
        <v>95989600000</v>
      </c>
      <c r="F2976" s="136">
        <v>115198000000</v>
      </c>
      <c r="G2976" s="136">
        <v>120570000000</v>
      </c>
      <c r="H2976" s="136">
        <v>106516000000</v>
      </c>
      <c r="I2976" s="136">
        <v>109224000000</v>
      </c>
      <c r="J2976" s="136">
        <v>113329000000</v>
      </c>
      <c r="K2976" s="136">
        <v>106940000000</v>
      </c>
      <c r="L2976" s="136">
        <v>106330000000</v>
      </c>
      <c r="M2976" s="136">
        <v>103776000000</v>
      </c>
      <c r="N2976" s="136">
        <v>105734000000</v>
      </c>
      <c r="O2976" s="136">
        <v>110786000000</v>
      </c>
      <c r="P2976" s="136">
        <v>105960000000</v>
      </c>
      <c r="Q2976" s="136">
        <v>105816000000</v>
      </c>
      <c r="R2976" s="136">
        <v>104869000000</v>
      </c>
      <c r="S2976" s="136">
        <v>108945000000</v>
      </c>
      <c r="T2976" s="136">
        <v>102653000000</v>
      </c>
      <c r="U2976" s="136">
        <v>102246000000</v>
      </c>
      <c r="V2976" s="136">
        <v>104863000000</v>
      </c>
      <c r="W2976" s="136">
        <v>100305000000</v>
      </c>
      <c r="X2976" s="136">
        <v>99562300000</v>
      </c>
      <c r="Y2976" s="136">
        <v>103867000000</v>
      </c>
      <c r="Z2976" s="136">
        <v>98203200000</v>
      </c>
      <c r="AA2976" s="136">
        <v>97861700000</v>
      </c>
      <c r="AB2976" s="136">
        <v>95374900000</v>
      </c>
      <c r="AC2976" s="136">
        <v>96237300000</v>
      </c>
      <c r="AD2976" s="136">
        <v>94331100000</v>
      </c>
      <c r="AE2976" s="136">
        <v>93534000000</v>
      </c>
      <c r="AF2976" s="136">
        <v>93553500000</v>
      </c>
      <c r="AG2976" s="136">
        <v>93096500000</v>
      </c>
      <c r="AH2976" s="136">
        <v>92230700000</v>
      </c>
    </row>
    <row r="2977" spans="2:34" x14ac:dyDescent="0.35">
      <c r="B2977" t="s">
        <v>7689</v>
      </c>
      <c r="C2977" t="s">
        <v>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2:34" x14ac:dyDescent="0.35">
      <c r="B2978" t="s">
        <v>7688</v>
      </c>
      <c r="C2978" t="s">
        <v>3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2:34" x14ac:dyDescent="0.35">
      <c r="B2979" t="s">
        <v>7687</v>
      </c>
      <c r="C2979" t="s">
        <v>3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2:34" x14ac:dyDescent="0.35">
      <c r="B2980" t="s">
        <v>7686</v>
      </c>
      <c r="C2980" t="s">
        <v>3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2:34" x14ac:dyDescent="0.35">
      <c r="B2981" t="s">
        <v>1723</v>
      </c>
      <c r="C2981" t="s">
        <v>3</v>
      </c>
      <c r="D2981" s="136">
        <v>565159000</v>
      </c>
      <c r="E2981" s="136">
        <v>548079000</v>
      </c>
      <c r="F2981" s="136">
        <v>486715000</v>
      </c>
      <c r="G2981" s="136">
        <v>476272000</v>
      </c>
      <c r="H2981" s="136">
        <v>466812000</v>
      </c>
      <c r="I2981" s="136">
        <v>457586000</v>
      </c>
      <c r="J2981" s="136">
        <v>446761000</v>
      </c>
      <c r="K2981" s="136">
        <v>433983000</v>
      </c>
      <c r="L2981" s="136">
        <v>419923000</v>
      </c>
      <c r="M2981" s="136">
        <v>403284000</v>
      </c>
      <c r="N2981" s="136">
        <v>386133000</v>
      </c>
      <c r="O2981" s="136">
        <v>368384000</v>
      </c>
      <c r="P2981" s="136">
        <v>350617000</v>
      </c>
      <c r="Q2981" s="136">
        <v>332735000</v>
      </c>
      <c r="R2981" s="136">
        <v>314815000</v>
      </c>
      <c r="S2981" s="136">
        <v>296841000</v>
      </c>
      <c r="T2981" s="136">
        <v>278858000</v>
      </c>
      <c r="U2981" s="136">
        <v>260888000</v>
      </c>
      <c r="V2981" s="136">
        <v>242927000</v>
      </c>
      <c r="W2981" s="136">
        <v>225002000</v>
      </c>
      <c r="X2981" s="136">
        <v>207162000</v>
      </c>
      <c r="Y2981" s="136">
        <v>189325000</v>
      </c>
      <c r="Z2981" s="136">
        <v>171524000</v>
      </c>
      <c r="AA2981" s="136">
        <v>153813000</v>
      </c>
      <c r="AB2981" s="136">
        <v>136157000</v>
      </c>
      <c r="AC2981" s="136">
        <v>118563000</v>
      </c>
      <c r="AD2981" s="136">
        <v>101065000</v>
      </c>
      <c r="AE2981" s="136">
        <v>83614500</v>
      </c>
      <c r="AF2981" s="136">
        <v>66235500</v>
      </c>
      <c r="AG2981" s="136">
        <v>48936900</v>
      </c>
      <c r="AH2981" s="136">
        <v>31734000</v>
      </c>
    </row>
    <row r="2982" spans="2:34" x14ac:dyDescent="0.35">
      <c r="B2982" t="s">
        <v>1724</v>
      </c>
      <c r="C2982" t="s">
        <v>3</v>
      </c>
      <c r="D2982" s="136">
        <v>125124000</v>
      </c>
      <c r="E2982" s="136">
        <v>137704000</v>
      </c>
      <c r="F2982" s="136">
        <v>136564000</v>
      </c>
      <c r="G2982" s="136">
        <v>148716000</v>
      </c>
      <c r="H2982" s="136">
        <v>161800000</v>
      </c>
      <c r="I2982" s="136">
        <v>175720000</v>
      </c>
      <c r="J2982" s="136">
        <v>189767000</v>
      </c>
      <c r="K2982" s="136">
        <v>203602000</v>
      </c>
      <c r="L2982" s="136">
        <v>217333000</v>
      </c>
      <c r="M2982" s="136">
        <v>229992000</v>
      </c>
      <c r="N2982" s="136">
        <v>242461000</v>
      </c>
      <c r="O2982" s="136">
        <v>254582000</v>
      </c>
      <c r="P2982" s="136">
        <v>266676000</v>
      </c>
      <c r="Q2982" s="136">
        <v>278652000</v>
      </c>
      <c r="R2982" s="136">
        <v>290546000</v>
      </c>
      <c r="S2982" s="136">
        <v>302317000</v>
      </c>
      <c r="T2982" s="136">
        <v>313988000</v>
      </c>
      <c r="U2982" s="136">
        <v>325565000</v>
      </c>
      <c r="V2982" s="136">
        <v>337028000</v>
      </c>
      <c r="W2982" s="136">
        <v>348393000</v>
      </c>
      <c r="X2982" s="136">
        <v>359740000</v>
      </c>
      <c r="Y2982" s="136">
        <v>370920000</v>
      </c>
      <c r="Z2982" s="136">
        <v>381961000</v>
      </c>
      <c r="AA2982" s="136">
        <v>392975000</v>
      </c>
      <c r="AB2982" s="136">
        <v>403882000</v>
      </c>
      <c r="AC2982" s="136">
        <v>414684000</v>
      </c>
      <c r="AD2982" s="136">
        <v>425514000</v>
      </c>
      <c r="AE2982" s="136">
        <v>436188000</v>
      </c>
      <c r="AF2982" s="136">
        <v>446776000</v>
      </c>
      <c r="AG2982" s="136">
        <v>457287000</v>
      </c>
      <c r="AH2982" s="136">
        <v>467687000</v>
      </c>
    </row>
    <row r="2983" spans="2:34" x14ac:dyDescent="0.35">
      <c r="B2983" t="s">
        <v>7685</v>
      </c>
      <c r="C2983" t="s">
        <v>3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2:34" x14ac:dyDescent="0.35">
      <c r="B2984" t="s">
        <v>7684</v>
      </c>
      <c r="C2984" t="s">
        <v>3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2:34" x14ac:dyDescent="0.35">
      <c r="B2985" t="s">
        <v>7683</v>
      </c>
      <c r="C2985" t="s">
        <v>3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2:34" x14ac:dyDescent="0.35">
      <c r="B2986" t="s">
        <v>7682</v>
      </c>
      <c r="C2986" t="s">
        <v>3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2:34" x14ac:dyDescent="0.35">
      <c r="B2987" t="s">
        <v>7681</v>
      </c>
      <c r="C2987" t="s">
        <v>3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2:34" x14ac:dyDescent="0.35">
      <c r="B2988" t="s">
        <v>7680</v>
      </c>
      <c r="C2988" t="s">
        <v>3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2:34" x14ac:dyDescent="0.35">
      <c r="B2989" t="s">
        <v>7679</v>
      </c>
      <c r="C2989" t="s">
        <v>3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2:34" x14ac:dyDescent="0.35">
      <c r="B2990" t="s">
        <v>7678</v>
      </c>
      <c r="C2990" t="s">
        <v>3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2:34" x14ac:dyDescent="0.35">
      <c r="B2991" t="s">
        <v>7677</v>
      </c>
      <c r="C2991" t="s">
        <v>3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</row>
    <row r="2992" spans="2:34" x14ac:dyDescent="0.35">
      <c r="B2992" t="s">
        <v>1725</v>
      </c>
      <c r="C2992" t="s">
        <v>3</v>
      </c>
      <c r="D2992" s="136">
        <v>48343100</v>
      </c>
      <c r="E2992" s="136">
        <v>42471000</v>
      </c>
      <c r="F2992" s="136">
        <v>25279000</v>
      </c>
      <c r="G2992" s="136">
        <v>22859100</v>
      </c>
      <c r="H2992" s="136">
        <v>29818100</v>
      </c>
      <c r="I2992" s="136">
        <v>29732600</v>
      </c>
      <c r="J2992" s="136">
        <v>27885800</v>
      </c>
      <c r="K2992" s="136">
        <v>31163600</v>
      </c>
      <c r="L2992" s="136">
        <v>30669000</v>
      </c>
      <c r="M2992" s="136">
        <v>31763700</v>
      </c>
      <c r="N2992" s="136">
        <v>32065400</v>
      </c>
      <c r="O2992" s="136">
        <v>29468700</v>
      </c>
      <c r="P2992" s="136">
        <v>31579500</v>
      </c>
      <c r="Q2992" s="136">
        <v>31404200</v>
      </c>
      <c r="R2992" s="136">
        <v>31693400</v>
      </c>
      <c r="S2992" s="136">
        <v>29483900</v>
      </c>
      <c r="T2992" s="136">
        <v>31134600</v>
      </c>
      <c r="U2992" s="136">
        <v>31111700</v>
      </c>
      <c r="V2992" s="136">
        <v>29409700</v>
      </c>
      <c r="W2992" s="136">
        <v>31276200</v>
      </c>
      <c r="X2992" s="136">
        <v>31215700</v>
      </c>
      <c r="Y2992" s="136">
        <v>29433800</v>
      </c>
      <c r="Z2992" s="136">
        <v>31410600</v>
      </c>
      <c r="AA2992" s="136">
        <v>31422800</v>
      </c>
      <c r="AB2992" s="136">
        <v>32075500</v>
      </c>
      <c r="AC2992" s="136">
        <v>32024300</v>
      </c>
      <c r="AD2992" s="136">
        <v>32220100</v>
      </c>
      <c r="AE2992" s="136">
        <v>32441200</v>
      </c>
      <c r="AF2992" s="136">
        <v>32296800</v>
      </c>
      <c r="AG2992" s="136">
        <v>32331400</v>
      </c>
      <c r="AH2992" s="136">
        <v>32525500</v>
      </c>
    </row>
    <row r="2993" spans="2:34" x14ac:dyDescent="0.35">
      <c r="B2993" t="s">
        <v>7676</v>
      </c>
      <c r="C2993" t="s">
        <v>3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2:34" x14ac:dyDescent="0.35">
      <c r="B2994" t="s">
        <v>7675</v>
      </c>
      <c r="C2994" t="s">
        <v>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2:34" x14ac:dyDescent="0.35">
      <c r="B2995" t="s">
        <v>7674</v>
      </c>
      <c r="C2995" t="s">
        <v>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2:34" x14ac:dyDescent="0.35">
      <c r="B2996" t="s">
        <v>1726</v>
      </c>
      <c r="C2996" t="s">
        <v>3</v>
      </c>
      <c r="D2996" s="136">
        <v>40133600</v>
      </c>
      <c r="E2996" s="136">
        <v>45226400</v>
      </c>
      <c r="F2996" s="136">
        <v>54276800</v>
      </c>
      <c r="G2996" s="136">
        <v>56807500</v>
      </c>
      <c r="H2996" s="136">
        <v>50186200</v>
      </c>
      <c r="I2996" s="136">
        <v>51462100</v>
      </c>
      <c r="J2996" s="136">
        <v>53396000</v>
      </c>
      <c r="K2996" s="136">
        <v>50386000</v>
      </c>
      <c r="L2996" s="136">
        <v>50098600</v>
      </c>
      <c r="M2996" s="136">
        <v>48894800</v>
      </c>
      <c r="N2996" s="136">
        <v>49817600</v>
      </c>
      <c r="O2996" s="136">
        <v>52197700</v>
      </c>
      <c r="P2996" s="136">
        <v>49924200</v>
      </c>
      <c r="Q2996" s="136">
        <v>49856100</v>
      </c>
      <c r="R2996" s="136">
        <v>49410200</v>
      </c>
      <c r="S2996" s="136">
        <v>51330600</v>
      </c>
      <c r="T2996" s="136">
        <v>48366100</v>
      </c>
      <c r="U2996" s="136">
        <v>48174200</v>
      </c>
      <c r="V2996" s="136">
        <v>49407400</v>
      </c>
      <c r="W2996" s="136">
        <v>47259800</v>
      </c>
      <c r="X2996" s="136">
        <v>46909800</v>
      </c>
      <c r="Y2996" s="136">
        <v>48937800</v>
      </c>
      <c r="Z2996" s="136">
        <v>46269400</v>
      </c>
      <c r="AA2996" s="136">
        <v>46108500</v>
      </c>
      <c r="AB2996" s="136">
        <v>44936800</v>
      </c>
      <c r="AC2996" s="136">
        <v>45343100</v>
      </c>
      <c r="AD2996" s="136">
        <v>44445000</v>
      </c>
      <c r="AE2996" s="136">
        <v>44069500</v>
      </c>
      <c r="AF2996" s="136">
        <v>44078600</v>
      </c>
      <c r="AG2996" s="136">
        <v>43863300</v>
      </c>
      <c r="AH2996" s="136">
        <v>43455400</v>
      </c>
    </row>
    <row r="2997" spans="2:34" x14ac:dyDescent="0.35">
      <c r="B2997" t="s">
        <v>7673</v>
      </c>
      <c r="C2997" t="s">
        <v>3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2:34" x14ac:dyDescent="0.35">
      <c r="B2998" t="s">
        <v>7672</v>
      </c>
      <c r="C2998" t="s">
        <v>3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2:34" x14ac:dyDescent="0.35">
      <c r="B2999" t="s">
        <v>7671</v>
      </c>
      <c r="C2999" t="s">
        <v>3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2:34" x14ac:dyDescent="0.35">
      <c r="B3000" t="s">
        <v>7670</v>
      </c>
      <c r="C3000" t="s">
        <v>3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2:34" x14ac:dyDescent="0.35">
      <c r="B3001" t="s">
        <v>1727</v>
      </c>
      <c r="C3001" t="s">
        <v>3</v>
      </c>
      <c r="D3001" s="136">
        <v>6395790000</v>
      </c>
      <c r="E3001" s="136">
        <v>6202500000</v>
      </c>
      <c r="F3001" s="136">
        <v>5508060000</v>
      </c>
      <c r="G3001" s="136">
        <v>5389870000</v>
      </c>
      <c r="H3001" s="136">
        <v>5282820000</v>
      </c>
      <c r="I3001" s="136">
        <v>5178400000</v>
      </c>
      <c r="J3001" s="136">
        <v>5055910000</v>
      </c>
      <c r="K3001" s="136">
        <v>4911300000</v>
      </c>
      <c r="L3001" s="136">
        <v>4752190000</v>
      </c>
      <c r="M3001" s="136">
        <v>4563890000</v>
      </c>
      <c r="N3001" s="136">
        <v>4369790000</v>
      </c>
      <c r="O3001" s="136">
        <v>4168930000</v>
      </c>
      <c r="P3001" s="136">
        <v>3967860000</v>
      </c>
      <c r="Q3001" s="136">
        <v>3765490000</v>
      </c>
      <c r="R3001" s="136">
        <v>3562700000</v>
      </c>
      <c r="S3001" s="136">
        <v>3359290000</v>
      </c>
      <c r="T3001" s="136">
        <v>3155780000</v>
      </c>
      <c r="U3001" s="136">
        <v>2952420000</v>
      </c>
      <c r="V3001" s="136">
        <v>2749160000</v>
      </c>
      <c r="W3001" s="136">
        <v>2546300000</v>
      </c>
      <c r="X3001" s="136">
        <v>2344410000</v>
      </c>
      <c r="Y3001" s="136">
        <v>2142560000</v>
      </c>
      <c r="Z3001" s="136">
        <v>1941100000</v>
      </c>
      <c r="AA3001" s="136">
        <v>1740670000</v>
      </c>
      <c r="AB3001" s="136">
        <v>1540860000</v>
      </c>
      <c r="AC3001" s="136">
        <v>1341750000</v>
      </c>
      <c r="AD3001" s="136">
        <v>1143730000</v>
      </c>
      <c r="AE3001" s="136">
        <v>946248000</v>
      </c>
      <c r="AF3001" s="136">
        <v>749574000</v>
      </c>
      <c r="AG3001" s="136">
        <v>553809000</v>
      </c>
      <c r="AH3001" s="136">
        <v>359127000</v>
      </c>
    </row>
    <row r="3002" spans="2:34" x14ac:dyDescent="0.35">
      <c r="B3002" t="s">
        <v>1728</v>
      </c>
      <c r="C3002" t="s">
        <v>3</v>
      </c>
      <c r="D3002" s="136">
        <v>281824000</v>
      </c>
      <c r="E3002" s="136">
        <v>310159000</v>
      </c>
      <c r="F3002" s="136">
        <v>307592000</v>
      </c>
      <c r="G3002" s="136">
        <v>334961000</v>
      </c>
      <c r="H3002" s="136">
        <v>364431000</v>
      </c>
      <c r="I3002" s="136">
        <v>395784000</v>
      </c>
      <c r="J3002" s="136">
        <v>427423000</v>
      </c>
      <c r="K3002" s="136">
        <v>458584000</v>
      </c>
      <c r="L3002" s="136">
        <v>489513000</v>
      </c>
      <c r="M3002" s="136">
        <v>518024000</v>
      </c>
      <c r="N3002" s="136">
        <v>546110000</v>
      </c>
      <c r="O3002" s="136">
        <v>573410000</v>
      </c>
      <c r="P3002" s="136">
        <v>600651000</v>
      </c>
      <c r="Q3002" s="136">
        <v>627625000</v>
      </c>
      <c r="R3002" s="136">
        <v>654414000</v>
      </c>
      <c r="S3002" s="136">
        <v>680927000</v>
      </c>
      <c r="T3002" s="136">
        <v>707214000</v>
      </c>
      <c r="U3002" s="136">
        <v>733291000</v>
      </c>
      <c r="V3002" s="136">
        <v>759109000</v>
      </c>
      <c r="W3002" s="136">
        <v>784707000</v>
      </c>
      <c r="X3002" s="136">
        <v>810265000</v>
      </c>
      <c r="Y3002" s="136">
        <v>835445000</v>
      </c>
      <c r="Z3002" s="136">
        <v>860313000</v>
      </c>
      <c r="AA3002" s="136">
        <v>885121000</v>
      </c>
      <c r="AB3002" s="136">
        <v>909687000</v>
      </c>
      <c r="AC3002" s="136">
        <v>934019000</v>
      </c>
      <c r="AD3002" s="136">
        <v>958412000</v>
      </c>
      <c r="AE3002" s="136">
        <v>982452000</v>
      </c>
      <c r="AF3002" s="136">
        <v>1006300000</v>
      </c>
      <c r="AG3002" s="136">
        <v>1029970000</v>
      </c>
      <c r="AH3002" s="136">
        <v>1053400000</v>
      </c>
    </row>
    <row r="3003" spans="2:34" x14ac:dyDescent="0.35">
      <c r="B3003" t="s">
        <v>7669</v>
      </c>
      <c r="C3003" t="s">
        <v>3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2:34" x14ac:dyDescent="0.35">
      <c r="B3004" t="s">
        <v>7668</v>
      </c>
      <c r="C3004" t="s">
        <v>3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2:34" x14ac:dyDescent="0.35">
      <c r="B3005" t="s">
        <v>7667</v>
      </c>
      <c r="C3005" t="s">
        <v>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2:34" x14ac:dyDescent="0.35">
      <c r="B3006" t="s">
        <v>7666</v>
      </c>
      <c r="C3006" t="s">
        <v>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2:34" x14ac:dyDescent="0.35">
      <c r="B3007" t="s">
        <v>7665</v>
      </c>
      <c r="C3007" t="s">
        <v>3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2:34" x14ac:dyDescent="0.35">
      <c r="B3008" t="s">
        <v>7664</v>
      </c>
      <c r="C3008" t="s">
        <v>3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2:34" x14ac:dyDescent="0.35">
      <c r="B3009" t="s">
        <v>7663</v>
      </c>
      <c r="C3009" t="s">
        <v>3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2:34" x14ac:dyDescent="0.35">
      <c r="B3010" t="s">
        <v>7662</v>
      </c>
      <c r="C3010" t="s">
        <v>3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2:34" x14ac:dyDescent="0.35">
      <c r="B3011" t="s">
        <v>7661</v>
      </c>
      <c r="C3011" t="s">
        <v>3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</row>
    <row r="3012" spans="2:34" x14ac:dyDescent="0.35">
      <c r="B3012" t="s">
        <v>1729</v>
      </c>
      <c r="C3012" t="s">
        <v>3</v>
      </c>
      <c r="D3012" s="136">
        <v>108886000</v>
      </c>
      <c r="E3012" s="136">
        <v>95660000</v>
      </c>
      <c r="F3012" s="136">
        <v>56937400</v>
      </c>
      <c r="G3012" s="136">
        <v>51486800</v>
      </c>
      <c r="H3012" s="136">
        <v>67161100</v>
      </c>
      <c r="I3012" s="136">
        <v>66968500</v>
      </c>
      <c r="J3012" s="136">
        <v>62808900</v>
      </c>
      <c r="K3012" s="136">
        <v>70191700</v>
      </c>
      <c r="L3012" s="136">
        <v>69077700</v>
      </c>
      <c r="M3012" s="136">
        <v>71543200</v>
      </c>
      <c r="N3012" s="136">
        <v>72222700</v>
      </c>
      <c r="O3012" s="136">
        <v>66374100</v>
      </c>
      <c r="P3012" s="136">
        <v>71128500</v>
      </c>
      <c r="Q3012" s="136">
        <v>70733600</v>
      </c>
      <c r="R3012" s="136">
        <v>71385100</v>
      </c>
      <c r="S3012" s="136">
        <v>66408500</v>
      </c>
      <c r="T3012" s="136">
        <v>70126300</v>
      </c>
      <c r="U3012" s="136">
        <v>70074700</v>
      </c>
      <c r="V3012" s="136">
        <v>66241200</v>
      </c>
      <c r="W3012" s="136">
        <v>70445400</v>
      </c>
      <c r="X3012" s="136">
        <v>70309100</v>
      </c>
      <c r="Y3012" s="136">
        <v>66295600</v>
      </c>
      <c r="Z3012" s="136">
        <v>70748000</v>
      </c>
      <c r="AA3012" s="136">
        <v>70775400</v>
      </c>
      <c r="AB3012" s="136">
        <v>72245500</v>
      </c>
      <c r="AC3012" s="136">
        <v>72130300</v>
      </c>
      <c r="AD3012" s="136">
        <v>72571400</v>
      </c>
      <c r="AE3012" s="136">
        <v>73069400</v>
      </c>
      <c r="AF3012" s="136">
        <v>72744100</v>
      </c>
      <c r="AG3012" s="136">
        <v>72821900</v>
      </c>
      <c r="AH3012" s="136">
        <v>73259200</v>
      </c>
    </row>
    <row r="3013" spans="2:34" x14ac:dyDescent="0.35">
      <c r="B3013" t="s">
        <v>7660</v>
      </c>
      <c r="C3013" t="s">
        <v>3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2:34" x14ac:dyDescent="0.35">
      <c r="B3014" t="s">
        <v>7659</v>
      </c>
      <c r="C3014" t="s">
        <v>3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2:34" x14ac:dyDescent="0.35">
      <c r="B3015" t="s">
        <v>7658</v>
      </c>
      <c r="C3015" t="s">
        <v>3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2:34" x14ac:dyDescent="0.35">
      <c r="B3016" t="s">
        <v>1730</v>
      </c>
      <c r="C3016" t="s">
        <v>3</v>
      </c>
      <c r="D3016" s="136">
        <v>90395400</v>
      </c>
      <c r="E3016" s="136">
        <v>101866000</v>
      </c>
      <c r="F3016" s="136">
        <v>122251000</v>
      </c>
      <c r="G3016" s="136">
        <v>127951000</v>
      </c>
      <c r="H3016" s="136">
        <v>113037000</v>
      </c>
      <c r="I3016" s="136">
        <v>115911000</v>
      </c>
      <c r="J3016" s="136">
        <v>120267000</v>
      </c>
      <c r="K3016" s="136">
        <v>113487000</v>
      </c>
      <c r="L3016" s="136">
        <v>112840000</v>
      </c>
      <c r="M3016" s="136">
        <v>110129000</v>
      </c>
      <c r="N3016" s="136">
        <v>112207000</v>
      </c>
      <c r="O3016" s="136">
        <v>117568000</v>
      </c>
      <c r="P3016" s="136">
        <v>112447000</v>
      </c>
      <c r="Q3016" s="136">
        <v>112294000</v>
      </c>
      <c r="R3016" s="136">
        <v>111290000</v>
      </c>
      <c r="S3016" s="136">
        <v>115615000</v>
      </c>
      <c r="T3016" s="136">
        <v>108938000</v>
      </c>
      <c r="U3016" s="136">
        <v>108506000</v>
      </c>
      <c r="V3016" s="136">
        <v>111283000</v>
      </c>
      <c r="W3016" s="136">
        <v>106446000</v>
      </c>
      <c r="X3016" s="136">
        <v>105658000</v>
      </c>
      <c r="Y3016" s="136">
        <v>110225000</v>
      </c>
      <c r="Z3016" s="136">
        <v>104215000</v>
      </c>
      <c r="AA3016" s="136">
        <v>103853000</v>
      </c>
      <c r="AB3016" s="136">
        <v>101214000</v>
      </c>
      <c r="AC3016" s="136">
        <v>102129000</v>
      </c>
      <c r="AD3016" s="136">
        <v>100106000</v>
      </c>
      <c r="AE3016" s="136">
        <v>99260300</v>
      </c>
      <c r="AF3016" s="136">
        <v>99281000</v>
      </c>
      <c r="AG3016" s="136">
        <v>98796000</v>
      </c>
      <c r="AH3016" s="136">
        <v>97877200</v>
      </c>
    </row>
    <row r="3017" spans="2:34" x14ac:dyDescent="0.35">
      <c r="B3017" t="s">
        <v>7657</v>
      </c>
      <c r="C3017" t="s">
        <v>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2:34" x14ac:dyDescent="0.35">
      <c r="B3018" t="s">
        <v>7656</v>
      </c>
      <c r="C3018" t="s">
        <v>3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2:34" x14ac:dyDescent="0.35">
      <c r="B3019" t="s">
        <v>7655</v>
      </c>
      <c r="C3019" t="s">
        <v>3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2:34" x14ac:dyDescent="0.35">
      <c r="B3020" t="s">
        <v>7654</v>
      </c>
      <c r="C3020" t="s">
        <v>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2:34" x14ac:dyDescent="0.35">
      <c r="B3021" t="s">
        <v>1731</v>
      </c>
      <c r="C3021" t="s">
        <v>3</v>
      </c>
      <c r="D3021" s="136">
        <v>283978000</v>
      </c>
      <c r="E3021" s="136">
        <v>275396000</v>
      </c>
      <c r="F3021" s="136">
        <v>244562000</v>
      </c>
      <c r="G3021" s="136">
        <v>239314000</v>
      </c>
      <c r="H3021" s="136">
        <v>234561000</v>
      </c>
      <c r="I3021" s="136">
        <v>229925000</v>
      </c>
      <c r="J3021" s="136">
        <v>224486000</v>
      </c>
      <c r="K3021" s="136">
        <v>218065000</v>
      </c>
      <c r="L3021" s="136">
        <v>211001000</v>
      </c>
      <c r="M3021" s="136">
        <v>202640000</v>
      </c>
      <c r="N3021" s="136">
        <v>194022000</v>
      </c>
      <c r="O3021" s="136">
        <v>185103000</v>
      </c>
      <c r="P3021" s="136">
        <v>176176000</v>
      </c>
      <c r="Q3021" s="136">
        <v>167191000</v>
      </c>
      <c r="R3021" s="136">
        <v>158187000</v>
      </c>
      <c r="S3021" s="136">
        <v>149155000</v>
      </c>
      <c r="T3021" s="136">
        <v>140119000</v>
      </c>
      <c r="U3021" s="136">
        <v>131089000</v>
      </c>
      <c r="V3021" s="136">
        <v>122065000</v>
      </c>
      <c r="W3021" s="136">
        <v>113058000</v>
      </c>
      <c r="X3021" s="136">
        <v>104094000</v>
      </c>
      <c r="Y3021" s="136">
        <v>95131100</v>
      </c>
      <c r="Z3021" s="136">
        <v>86186300</v>
      </c>
      <c r="AA3021" s="136">
        <v>77287000</v>
      </c>
      <c r="AB3021" s="136">
        <v>68415500</v>
      </c>
      <c r="AC3021" s="136">
        <v>59574800</v>
      </c>
      <c r="AD3021" s="136">
        <v>50782500</v>
      </c>
      <c r="AE3021" s="136">
        <v>42014100</v>
      </c>
      <c r="AF3021" s="136">
        <v>33281700</v>
      </c>
      <c r="AG3021" s="136">
        <v>24589500</v>
      </c>
      <c r="AH3021" s="136">
        <v>15945500</v>
      </c>
    </row>
    <row r="3022" spans="2:34" x14ac:dyDescent="0.35">
      <c r="B3022" t="s">
        <v>1732</v>
      </c>
      <c r="C3022" t="s">
        <v>3</v>
      </c>
      <c r="D3022" s="136">
        <v>2443310000</v>
      </c>
      <c r="E3022" s="136">
        <v>2688970000</v>
      </c>
      <c r="F3022" s="136">
        <v>2666720000</v>
      </c>
      <c r="G3022" s="136">
        <v>2903990000</v>
      </c>
      <c r="H3022" s="136">
        <v>3159490000</v>
      </c>
      <c r="I3022" s="136">
        <v>3431300000</v>
      </c>
      <c r="J3022" s="136">
        <v>3705600000</v>
      </c>
      <c r="K3022" s="136">
        <v>3975760000</v>
      </c>
      <c r="L3022" s="136">
        <v>4243900000</v>
      </c>
      <c r="M3022" s="136">
        <v>4491080000</v>
      </c>
      <c r="N3022" s="136">
        <v>4734580000</v>
      </c>
      <c r="O3022" s="136">
        <v>4971260000</v>
      </c>
      <c r="P3022" s="136">
        <v>5207420000</v>
      </c>
      <c r="Q3022" s="136">
        <v>5441280000</v>
      </c>
      <c r="R3022" s="136">
        <v>5673530000</v>
      </c>
      <c r="S3022" s="136">
        <v>5903390000</v>
      </c>
      <c r="T3022" s="136">
        <v>6131290000</v>
      </c>
      <c r="U3022" s="136">
        <v>6357370000</v>
      </c>
      <c r="V3022" s="136">
        <v>6581200000</v>
      </c>
      <c r="W3022" s="136">
        <v>6803130000</v>
      </c>
      <c r="X3022" s="136">
        <v>7024710000</v>
      </c>
      <c r="Y3022" s="136">
        <v>7243010000</v>
      </c>
      <c r="Z3022" s="136">
        <v>7458610000</v>
      </c>
      <c r="AA3022" s="136">
        <v>7673680000</v>
      </c>
      <c r="AB3022" s="136">
        <v>7886660000</v>
      </c>
      <c r="AC3022" s="136">
        <v>8097610000</v>
      </c>
      <c r="AD3022" s="136">
        <v>8309090000</v>
      </c>
      <c r="AE3022" s="136">
        <v>8517510000</v>
      </c>
      <c r="AF3022" s="136">
        <v>8724260000</v>
      </c>
      <c r="AG3022" s="136">
        <v>8929510000</v>
      </c>
      <c r="AH3022" s="136">
        <v>9132600000</v>
      </c>
    </row>
    <row r="3023" spans="2:34" x14ac:dyDescent="0.35">
      <c r="B3023" t="s">
        <v>7653</v>
      </c>
      <c r="C3023" t="s">
        <v>3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2:34" x14ac:dyDescent="0.35">
      <c r="B3024" t="s">
        <v>7652</v>
      </c>
      <c r="C3024" t="s">
        <v>3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2:34" x14ac:dyDescent="0.35">
      <c r="B3025" t="s">
        <v>7651</v>
      </c>
      <c r="C3025" t="s">
        <v>3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2:34" x14ac:dyDescent="0.35">
      <c r="B3026" t="s">
        <v>7650</v>
      </c>
      <c r="C3026" t="s">
        <v>3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2:34" x14ac:dyDescent="0.35">
      <c r="B3027" t="s">
        <v>7649</v>
      </c>
      <c r="C3027" t="s">
        <v>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2:34" x14ac:dyDescent="0.35">
      <c r="B3028" t="s">
        <v>7648</v>
      </c>
      <c r="C3028" t="s">
        <v>3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2:34" x14ac:dyDescent="0.35">
      <c r="B3029" t="s">
        <v>7647</v>
      </c>
      <c r="C3029" t="s">
        <v>3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2:34" x14ac:dyDescent="0.35">
      <c r="B3030" t="s">
        <v>7646</v>
      </c>
      <c r="C3030" t="s">
        <v>3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2:34" x14ac:dyDescent="0.35">
      <c r="B3031" t="s">
        <v>7645</v>
      </c>
      <c r="C3031" t="s">
        <v>3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</row>
    <row r="3032" spans="2:34" x14ac:dyDescent="0.35">
      <c r="B3032" t="s">
        <v>1733</v>
      </c>
      <c r="C3032" t="s">
        <v>3</v>
      </c>
      <c r="D3032" s="136">
        <v>944003000</v>
      </c>
      <c r="E3032" s="136">
        <v>829338000</v>
      </c>
      <c r="F3032" s="136">
        <v>493627000</v>
      </c>
      <c r="G3032" s="136">
        <v>446373000</v>
      </c>
      <c r="H3032" s="136">
        <v>582262000</v>
      </c>
      <c r="I3032" s="136">
        <v>580593000</v>
      </c>
      <c r="J3032" s="136">
        <v>544531000</v>
      </c>
      <c r="K3032" s="136">
        <v>608537000</v>
      </c>
      <c r="L3032" s="136">
        <v>598879000</v>
      </c>
      <c r="M3032" s="136">
        <v>620254000</v>
      </c>
      <c r="N3032" s="136">
        <v>626145000</v>
      </c>
      <c r="O3032" s="136">
        <v>575440000</v>
      </c>
      <c r="P3032" s="136">
        <v>616659000</v>
      </c>
      <c r="Q3032" s="136">
        <v>613235000</v>
      </c>
      <c r="R3032" s="136">
        <v>618883000</v>
      </c>
      <c r="S3032" s="136">
        <v>575737000</v>
      </c>
      <c r="T3032" s="136">
        <v>607970000</v>
      </c>
      <c r="U3032" s="136">
        <v>607523000</v>
      </c>
      <c r="V3032" s="136">
        <v>574288000</v>
      </c>
      <c r="W3032" s="136">
        <v>610736000</v>
      </c>
      <c r="X3032" s="136">
        <v>609555000</v>
      </c>
      <c r="Y3032" s="136">
        <v>574759000</v>
      </c>
      <c r="Z3032" s="136">
        <v>613360000</v>
      </c>
      <c r="AA3032" s="136">
        <v>613597000</v>
      </c>
      <c r="AB3032" s="136">
        <v>626343000</v>
      </c>
      <c r="AC3032" s="136">
        <v>625344000</v>
      </c>
      <c r="AD3032" s="136">
        <v>629168000</v>
      </c>
      <c r="AE3032" s="136">
        <v>633485000</v>
      </c>
      <c r="AF3032" s="136">
        <v>630665000</v>
      </c>
      <c r="AG3032" s="136">
        <v>631340000</v>
      </c>
      <c r="AH3032" s="136">
        <v>635131000</v>
      </c>
    </row>
    <row r="3033" spans="2:34" x14ac:dyDescent="0.35">
      <c r="B3033" t="s">
        <v>7644</v>
      </c>
      <c r="C3033" t="s">
        <v>3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2:34" x14ac:dyDescent="0.35">
      <c r="B3034" t="s">
        <v>7643</v>
      </c>
      <c r="C3034" t="s">
        <v>3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2:34" x14ac:dyDescent="0.35">
      <c r="B3035" t="s">
        <v>7642</v>
      </c>
      <c r="C3035" t="s">
        <v>3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2:34" x14ac:dyDescent="0.35">
      <c r="B3036" t="s">
        <v>1734</v>
      </c>
      <c r="C3036" t="s">
        <v>3</v>
      </c>
      <c r="D3036" s="136">
        <v>783696000</v>
      </c>
      <c r="E3036" s="136">
        <v>883144000</v>
      </c>
      <c r="F3036" s="136">
        <v>1059870000</v>
      </c>
      <c r="G3036" s="136">
        <v>1109290000</v>
      </c>
      <c r="H3036" s="136">
        <v>979994000</v>
      </c>
      <c r="I3036" s="136">
        <v>1004910000</v>
      </c>
      <c r="J3036" s="136">
        <v>1042670000</v>
      </c>
      <c r="K3036" s="136">
        <v>983895000</v>
      </c>
      <c r="L3036" s="136">
        <v>978283000</v>
      </c>
      <c r="M3036" s="136">
        <v>954777000</v>
      </c>
      <c r="N3036" s="136">
        <v>972797000</v>
      </c>
      <c r="O3036" s="136">
        <v>1019270000</v>
      </c>
      <c r="P3036" s="136">
        <v>974878000</v>
      </c>
      <c r="Q3036" s="136">
        <v>973549000</v>
      </c>
      <c r="R3036" s="136">
        <v>964841000</v>
      </c>
      <c r="S3036" s="136">
        <v>1002340000</v>
      </c>
      <c r="T3036" s="136">
        <v>944452000</v>
      </c>
      <c r="U3036" s="136">
        <v>940706000</v>
      </c>
      <c r="V3036" s="136">
        <v>964786000</v>
      </c>
      <c r="W3036" s="136">
        <v>922849000</v>
      </c>
      <c r="X3036" s="136">
        <v>916015000</v>
      </c>
      <c r="Y3036" s="136">
        <v>955615000</v>
      </c>
      <c r="Z3036" s="136">
        <v>903510000</v>
      </c>
      <c r="AA3036" s="136">
        <v>900368000</v>
      </c>
      <c r="AB3036" s="136">
        <v>877489000</v>
      </c>
      <c r="AC3036" s="136">
        <v>885423000</v>
      </c>
      <c r="AD3036" s="136">
        <v>867885000</v>
      </c>
      <c r="AE3036" s="136">
        <v>860551000</v>
      </c>
      <c r="AF3036" s="136">
        <v>860731000</v>
      </c>
      <c r="AG3036" s="136">
        <v>856526000</v>
      </c>
      <c r="AH3036" s="136">
        <v>848561000</v>
      </c>
    </row>
    <row r="3037" spans="2:34" x14ac:dyDescent="0.35">
      <c r="B3037" t="s">
        <v>7641</v>
      </c>
      <c r="C3037" t="s">
        <v>3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2:34" x14ac:dyDescent="0.35">
      <c r="B3038" t="s">
        <v>7640</v>
      </c>
      <c r="C3038" t="s">
        <v>3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2:34" x14ac:dyDescent="0.35">
      <c r="B3039" t="s">
        <v>7639</v>
      </c>
      <c r="C3039" t="s">
        <v>3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2:34" x14ac:dyDescent="0.35">
      <c r="B3040" t="s">
        <v>7638</v>
      </c>
      <c r="C3040" t="s">
        <v>3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2:34" x14ac:dyDescent="0.35">
      <c r="B3041" t="s">
        <v>1735</v>
      </c>
      <c r="C3041" t="s">
        <v>3</v>
      </c>
      <c r="D3041" s="136">
        <v>55368800</v>
      </c>
      <c r="E3041" s="136">
        <v>53695400</v>
      </c>
      <c r="F3041" s="136">
        <v>47683600</v>
      </c>
      <c r="G3041" s="136">
        <v>46660400</v>
      </c>
      <c r="H3041" s="136">
        <v>45733700</v>
      </c>
      <c r="I3041" s="136">
        <v>44829800</v>
      </c>
      <c r="J3041" s="136">
        <v>43769300</v>
      </c>
      <c r="K3041" s="136">
        <v>42517400</v>
      </c>
      <c r="L3041" s="136">
        <v>41140000</v>
      </c>
      <c r="M3041" s="136">
        <v>39509900</v>
      </c>
      <c r="N3041" s="136">
        <v>37829500</v>
      </c>
      <c r="O3041" s="136">
        <v>36090700</v>
      </c>
      <c r="P3041" s="136">
        <v>34350000</v>
      </c>
      <c r="Q3041" s="136">
        <v>32598100</v>
      </c>
      <c r="R3041" s="136">
        <v>30842500</v>
      </c>
      <c r="S3041" s="136">
        <v>29081600</v>
      </c>
      <c r="T3041" s="136">
        <v>27319700</v>
      </c>
      <c r="U3041" s="136">
        <v>25559200</v>
      </c>
      <c r="V3041" s="136">
        <v>23799700</v>
      </c>
      <c r="W3041" s="136">
        <v>22043500</v>
      </c>
      <c r="X3041" s="136">
        <v>20295700</v>
      </c>
      <c r="Y3041" s="136">
        <v>18548200</v>
      </c>
      <c r="Z3041" s="136">
        <v>16804200</v>
      </c>
      <c r="AA3041" s="136">
        <v>15069100</v>
      </c>
      <c r="AB3041" s="136">
        <v>13339400</v>
      </c>
      <c r="AC3041" s="136">
        <v>11615600</v>
      </c>
      <c r="AD3041" s="136">
        <v>9901360</v>
      </c>
      <c r="AE3041" s="136">
        <v>8191730</v>
      </c>
      <c r="AF3041" s="136">
        <v>6489110</v>
      </c>
      <c r="AG3041" s="136">
        <v>4794350</v>
      </c>
      <c r="AH3041" s="136">
        <v>3108980</v>
      </c>
    </row>
    <row r="3042" spans="2:34" x14ac:dyDescent="0.35">
      <c r="B3042" t="s">
        <v>1736</v>
      </c>
      <c r="C3042" t="s">
        <v>3</v>
      </c>
      <c r="D3042" s="136">
        <v>101360000</v>
      </c>
      <c r="E3042" s="136">
        <v>111551000</v>
      </c>
      <c r="F3042" s="136">
        <v>110628000</v>
      </c>
      <c r="G3042" s="136">
        <v>120472000</v>
      </c>
      <c r="H3042" s="136">
        <v>131071000</v>
      </c>
      <c r="I3042" s="136">
        <v>142347000</v>
      </c>
      <c r="J3042" s="136">
        <v>153726000</v>
      </c>
      <c r="K3042" s="136">
        <v>164934000</v>
      </c>
      <c r="L3042" s="136">
        <v>176058000</v>
      </c>
      <c r="M3042" s="136">
        <v>186312000</v>
      </c>
      <c r="N3042" s="136">
        <v>196413000</v>
      </c>
      <c r="O3042" s="136">
        <v>206232000</v>
      </c>
      <c r="P3042" s="136">
        <v>216029000</v>
      </c>
      <c r="Q3042" s="136">
        <v>225731000</v>
      </c>
      <c r="R3042" s="136">
        <v>235366000</v>
      </c>
      <c r="S3042" s="136">
        <v>244901000</v>
      </c>
      <c r="T3042" s="136">
        <v>254356000</v>
      </c>
      <c r="U3042" s="136">
        <v>263734000</v>
      </c>
      <c r="V3042" s="136">
        <v>273020000</v>
      </c>
      <c r="W3042" s="136">
        <v>282226000</v>
      </c>
      <c r="X3042" s="136">
        <v>291419000</v>
      </c>
      <c r="Y3042" s="136">
        <v>300475000</v>
      </c>
      <c r="Z3042" s="136">
        <v>309419000</v>
      </c>
      <c r="AA3042" s="136">
        <v>318341000</v>
      </c>
      <c r="AB3042" s="136">
        <v>327177000</v>
      </c>
      <c r="AC3042" s="136">
        <v>335928000</v>
      </c>
      <c r="AD3042" s="136">
        <v>344701000</v>
      </c>
      <c r="AE3042" s="136">
        <v>353347000</v>
      </c>
      <c r="AF3042" s="136">
        <v>361924000</v>
      </c>
      <c r="AG3042" s="136">
        <v>370439000</v>
      </c>
      <c r="AH3042" s="136">
        <v>378864000</v>
      </c>
    </row>
    <row r="3043" spans="2:34" x14ac:dyDescent="0.35">
      <c r="B3043" t="s">
        <v>7637</v>
      </c>
      <c r="C3043" t="s">
        <v>3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2:34" x14ac:dyDescent="0.35">
      <c r="B3044" t="s">
        <v>7636</v>
      </c>
      <c r="C3044" t="s">
        <v>3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2:34" x14ac:dyDescent="0.35">
      <c r="B3045" t="s">
        <v>7635</v>
      </c>
      <c r="C3045" t="s">
        <v>3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2:34" x14ac:dyDescent="0.35">
      <c r="B3046" t="s">
        <v>7634</v>
      </c>
      <c r="C3046" t="s">
        <v>3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2:34" x14ac:dyDescent="0.35">
      <c r="B3047" t="s">
        <v>7633</v>
      </c>
      <c r="C3047" t="s">
        <v>3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2:34" x14ac:dyDescent="0.35">
      <c r="B3048" t="s">
        <v>7632</v>
      </c>
      <c r="C3048" t="s">
        <v>3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2:34" x14ac:dyDescent="0.35">
      <c r="B3049" t="s">
        <v>7631</v>
      </c>
      <c r="C3049" t="s">
        <v>3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2:34" x14ac:dyDescent="0.35">
      <c r="B3050" t="s">
        <v>7630</v>
      </c>
      <c r="C3050" t="s">
        <v>3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2:34" x14ac:dyDescent="0.35">
      <c r="B3051" t="s">
        <v>7629</v>
      </c>
      <c r="C3051" t="s">
        <v>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</row>
    <row r="3052" spans="2:34" x14ac:dyDescent="0.35">
      <c r="B3052" t="s">
        <v>1737</v>
      </c>
      <c r="C3052" t="s">
        <v>3</v>
      </c>
      <c r="D3052" s="136">
        <v>39161800</v>
      </c>
      <c r="E3052" s="136">
        <v>34404900</v>
      </c>
      <c r="F3052" s="136">
        <v>20478000</v>
      </c>
      <c r="G3052" s="136">
        <v>18517700</v>
      </c>
      <c r="H3052" s="136">
        <v>24155100</v>
      </c>
      <c r="I3052" s="136">
        <v>24085800</v>
      </c>
      <c r="J3052" s="136">
        <v>22589800</v>
      </c>
      <c r="K3052" s="136">
        <v>25245000</v>
      </c>
      <c r="L3052" s="136">
        <v>24844400</v>
      </c>
      <c r="M3052" s="136">
        <v>25731100</v>
      </c>
      <c r="N3052" s="136">
        <v>25975500</v>
      </c>
      <c r="O3052" s="136">
        <v>23872000</v>
      </c>
      <c r="P3052" s="136">
        <v>25582000</v>
      </c>
      <c r="Q3052" s="136">
        <v>25439900</v>
      </c>
      <c r="R3052" s="136">
        <v>25674300</v>
      </c>
      <c r="S3052" s="136">
        <v>23884400</v>
      </c>
      <c r="T3052" s="136">
        <v>25221500</v>
      </c>
      <c r="U3052" s="136">
        <v>25203000</v>
      </c>
      <c r="V3052" s="136">
        <v>23824200</v>
      </c>
      <c r="W3052" s="136">
        <v>25336300</v>
      </c>
      <c r="X3052" s="136">
        <v>25287300</v>
      </c>
      <c r="Y3052" s="136">
        <v>23843800</v>
      </c>
      <c r="Z3052" s="136">
        <v>25445100</v>
      </c>
      <c r="AA3052" s="136">
        <v>25455000</v>
      </c>
      <c r="AB3052" s="136">
        <v>25983700</v>
      </c>
      <c r="AC3052" s="136">
        <v>25942300</v>
      </c>
      <c r="AD3052" s="136">
        <v>26100900</v>
      </c>
      <c r="AE3052" s="136">
        <v>26280000</v>
      </c>
      <c r="AF3052" s="136">
        <v>26163000</v>
      </c>
      <c r="AG3052" s="136">
        <v>26191000</v>
      </c>
      <c r="AH3052" s="136">
        <v>26348300</v>
      </c>
    </row>
    <row r="3053" spans="2:34" x14ac:dyDescent="0.35">
      <c r="B3053" t="s">
        <v>7628</v>
      </c>
      <c r="C3053" t="s">
        <v>3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2:34" x14ac:dyDescent="0.35">
      <c r="B3054" t="s">
        <v>7627</v>
      </c>
      <c r="C3054" t="s">
        <v>3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2:34" x14ac:dyDescent="0.35">
      <c r="B3055" t="s">
        <v>7626</v>
      </c>
      <c r="C3055" t="s">
        <v>3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2:34" x14ac:dyDescent="0.35">
      <c r="B3056" t="s">
        <v>1738</v>
      </c>
      <c r="C3056" t="s">
        <v>3</v>
      </c>
      <c r="D3056" s="136">
        <v>32511500</v>
      </c>
      <c r="E3056" s="136">
        <v>36637100</v>
      </c>
      <c r="F3056" s="136">
        <v>43968600</v>
      </c>
      <c r="G3056" s="136">
        <v>46018700</v>
      </c>
      <c r="H3056" s="136">
        <v>40654900</v>
      </c>
      <c r="I3056" s="136">
        <v>41688500</v>
      </c>
      <c r="J3056" s="136">
        <v>43255000</v>
      </c>
      <c r="K3056" s="136">
        <v>40816700</v>
      </c>
      <c r="L3056" s="136">
        <v>40583900</v>
      </c>
      <c r="M3056" s="136">
        <v>39608800</v>
      </c>
      <c r="N3056" s="136">
        <v>40356300</v>
      </c>
      <c r="O3056" s="136">
        <v>42284400</v>
      </c>
      <c r="P3056" s="136">
        <v>40442600</v>
      </c>
      <c r="Q3056" s="136">
        <v>40387500</v>
      </c>
      <c r="R3056" s="136">
        <v>40026200</v>
      </c>
      <c r="S3056" s="136">
        <v>41581900</v>
      </c>
      <c r="T3056" s="136">
        <v>39180400</v>
      </c>
      <c r="U3056" s="136">
        <v>39025000</v>
      </c>
      <c r="V3056" s="136">
        <v>40024000</v>
      </c>
      <c r="W3056" s="136">
        <v>38284300</v>
      </c>
      <c r="X3056" s="136">
        <v>38000700</v>
      </c>
      <c r="Y3056" s="136">
        <v>39643500</v>
      </c>
      <c r="Z3056" s="136">
        <v>37481900</v>
      </c>
      <c r="AA3056" s="136">
        <v>37351600</v>
      </c>
      <c r="AB3056" s="136">
        <v>36402500</v>
      </c>
      <c r="AC3056" s="136">
        <v>36731600</v>
      </c>
      <c r="AD3056" s="136">
        <v>36004000</v>
      </c>
      <c r="AE3056" s="136">
        <v>35699800</v>
      </c>
      <c r="AF3056" s="136">
        <v>35707300</v>
      </c>
      <c r="AG3056" s="136">
        <v>35532800</v>
      </c>
      <c r="AH3056" s="136">
        <v>35202400</v>
      </c>
    </row>
    <row r="3057" spans="2:34" x14ac:dyDescent="0.35">
      <c r="B3057" t="s">
        <v>7625</v>
      </c>
      <c r="C3057" t="s">
        <v>3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2:34" x14ac:dyDescent="0.35">
      <c r="B3058" t="s">
        <v>7624</v>
      </c>
      <c r="C3058" t="s">
        <v>3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2:34" x14ac:dyDescent="0.35">
      <c r="B3059" t="s">
        <v>7623</v>
      </c>
      <c r="C3059" t="s">
        <v>3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2:34" x14ac:dyDescent="0.35">
      <c r="B3060" t="s">
        <v>7622</v>
      </c>
      <c r="C3060" t="s">
        <v>3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2:34" x14ac:dyDescent="0.35">
      <c r="B3061" t="s">
        <v>1739</v>
      </c>
      <c r="C3061" t="s">
        <v>3</v>
      </c>
      <c r="D3061" s="136">
        <v>22199900</v>
      </c>
      <c r="E3061" s="136">
        <v>21529000</v>
      </c>
      <c r="F3061" s="136">
        <v>19118600</v>
      </c>
      <c r="G3061" s="136">
        <v>18708400</v>
      </c>
      <c r="H3061" s="136">
        <v>18336800</v>
      </c>
      <c r="I3061" s="136">
        <v>17974400</v>
      </c>
      <c r="J3061" s="136">
        <v>17549200</v>
      </c>
      <c r="K3061" s="136">
        <v>17047200</v>
      </c>
      <c r="L3061" s="136">
        <v>16495000</v>
      </c>
      <c r="M3061" s="136">
        <v>15841400</v>
      </c>
      <c r="N3061" s="136">
        <v>15167600</v>
      </c>
      <c r="O3061" s="136">
        <v>14470400</v>
      </c>
      <c r="P3061" s="136">
        <v>13772500</v>
      </c>
      <c r="Q3061" s="136">
        <v>13070100</v>
      </c>
      <c r="R3061" s="136">
        <v>12366200</v>
      </c>
      <c r="S3061" s="136">
        <v>11660200</v>
      </c>
      <c r="T3061" s="136">
        <v>10953800</v>
      </c>
      <c r="U3061" s="136">
        <v>10247900</v>
      </c>
      <c r="V3061" s="136">
        <v>9542400</v>
      </c>
      <c r="W3061" s="136">
        <v>8838270</v>
      </c>
      <c r="X3061" s="136">
        <v>8137510</v>
      </c>
      <c r="Y3061" s="136">
        <v>7436860</v>
      </c>
      <c r="Z3061" s="136">
        <v>6737610</v>
      </c>
      <c r="AA3061" s="136">
        <v>6041900</v>
      </c>
      <c r="AB3061" s="136">
        <v>5348380</v>
      </c>
      <c r="AC3061" s="136">
        <v>4657250</v>
      </c>
      <c r="AD3061" s="136">
        <v>3969920</v>
      </c>
      <c r="AE3061" s="136">
        <v>3284450</v>
      </c>
      <c r="AF3061" s="136">
        <v>2601790</v>
      </c>
      <c r="AG3061" s="136">
        <v>1922280</v>
      </c>
      <c r="AH3061" s="136">
        <v>1246540</v>
      </c>
    </row>
    <row r="3062" spans="2:34" x14ac:dyDescent="0.35">
      <c r="B3062" t="s">
        <v>1740</v>
      </c>
      <c r="C3062" t="s">
        <v>3</v>
      </c>
      <c r="D3062" s="136">
        <v>94080100</v>
      </c>
      <c r="E3062" s="136">
        <v>103539000</v>
      </c>
      <c r="F3062" s="136">
        <v>102682000</v>
      </c>
      <c r="G3062" s="136">
        <v>111819000</v>
      </c>
      <c r="H3062" s="136">
        <v>121657000</v>
      </c>
      <c r="I3062" s="136">
        <v>132123000</v>
      </c>
      <c r="J3062" s="136">
        <v>142685000</v>
      </c>
      <c r="K3062" s="136">
        <v>153087000</v>
      </c>
      <c r="L3062" s="136">
        <v>163412000</v>
      </c>
      <c r="M3062" s="136">
        <v>172930000</v>
      </c>
      <c r="N3062" s="136">
        <v>182305000</v>
      </c>
      <c r="O3062" s="136">
        <v>191419000</v>
      </c>
      <c r="P3062" s="136">
        <v>200513000</v>
      </c>
      <c r="Q3062" s="136">
        <v>209517000</v>
      </c>
      <c r="R3062" s="136">
        <v>218460000</v>
      </c>
      <c r="S3062" s="136">
        <v>227311000</v>
      </c>
      <c r="T3062" s="136">
        <v>236086000</v>
      </c>
      <c r="U3062" s="136">
        <v>244791000</v>
      </c>
      <c r="V3062" s="136">
        <v>253410000</v>
      </c>
      <c r="W3062" s="136">
        <v>261955000</v>
      </c>
      <c r="X3062" s="136">
        <v>270487000</v>
      </c>
      <c r="Y3062" s="136">
        <v>278893000</v>
      </c>
      <c r="Z3062" s="136">
        <v>287195000</v>
      </c>
      <c r="AA3062" s="136">
        <v>295476000</v>
      </c>
      <c r="AB3062" s="136">
        <v>303677000</v>
      </c>
      <c r="AC3062" s="136">
        <v>311799000</v>
      </c>
      <c r="AD3062" s="136">
        <v>319943000</v>
      </c>
      <c r="AE3062" s="136">
        <v>327968000</v>
      </c>
      <c r="AF3062" s="136">
        <v>335929000</v>
      </c>
      <c r="AG3062" s="136">
        <v>343832000</v>
      </c>
      <c r="AH3062" s="136">
        <v>351652000</v>
      </c>
    </row>
    <row r="3063" spans="2:34" x14ac:dyDescent="0.35">
      <c r="B3063" t="s">
        <v>7621</v>
      </c>
      <c r="C3063" t="s">
        <v>3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2:34" x14ac:dyDescent="0.35">
      <c r="B3064" t="s">
        <v>7620</v>
      </c>
      <c r="C3064" t="s">
        <v>3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2:34" x14ac:dyDescent="0.35">
      <c r="B3065" t="s">
        <v>7619</v>
      </c>
      <c r="C3065" t="s">
        <v>3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2:34" x14ac:dyDescent="0.35">
      <c r="B3066" t="s">
        <v>7618</v>
      </c>
      <c r="C3066" t="s">
        <v>3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2:34" x14ac:dyDescent="0.35">
      <c r="B3067" t="s">
        <v>7617</v>
      </c>
      <c r="C3067" t="s">
        <v>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2:34" x14ac:dyDescent="0.35">
      <c r="B3068" t="s">
        <v>7616</v>
      </c>
      <c r="C3068" t="s">
        <v>3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2:34" x14ac:dyDescent="0.35">
      <c r="B3069" t="s">
        <v>7615</v>
      </c>
      <c r="C3069" t="s">
        <v>3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2:34" x14ac:dyDescent="0.35">
      <c r="B3070" t="s">
        <v>7614</v>
      </c>
      <c r="C3070" t="s">
        <v>3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2:34" x14ac:dyDescent="0.35">
      <c r="B3071" t="s">
        <v>7613</v>
      </c>
      <c r="C3071" t="s">
        <v>3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</row>
    <row r="3072" spans="2:34" x14ac:dyDescent="0.35">
      <c r="B3072" t="s">
        <v>1741</v>
      </c>
      <c r="C3072" t="s">
        <v>3</v>
      </c>
      <c r="D3072" s="136">
        <v>36348900</v>
      </c>
      <c r="E3072" s="136">
        <v>31933800</v>
      </c>
      <c r="F3072" s="136">
        <v>19007200</v>
      </c>
      <c r="G3072" s="136">
        <v>17187600</v>
      </c>
      <c r="H3072" s="136">
        <v>22420100</v>
      </c>
      <c r="I3072" s="136">
        <v>22355800</v>
      </c>
      <c r="J3072" s="136">
        <v>20967200</v>
      </c>
      <c r="K3072" s="136">
        <v>23431800</v>
      </c>
      <c r="L3072" s="136">
        <v>23059900</v>
      </c>
      <c r="M3072" s="136">
        <v>23883000</v>
      </c>
      <c r="N3072" s="136">
        <v>24109800</v>
      </c>
      <c r="O3072" s="136">
        <v>22157400</v>
      </c>
      <c r="P3072" s="136">
        <v>23744500</v>
      </c>
      <c r="Q3072" s="136">
        <v>23612700</v>
      </c>
      <c r="R3072" s="136">
        <v>23830200</v>
      </c>
      <c r="S3072" s="136">
        <v>22168800</v>
      </c>
      <c r="T3072" s="136">
        <v>23410000</v>
      </c>
      <c r="U3072" s="136">
        <v>23392700</v>
      </c>
      <c r="V3072" s="136">
        <v>22113000</v>
      </c>
      <c r="W3072" s="136">
        <v>23516500</v>
      </c>
      <c r="X3072" s="136">
        <v>23471000</v>
      </c>
      <c r="Y3072" s="136">
        <v>22131200</v>
      </c>
      <c r="Z3072" s="136">
        <v>23617500</v>
      </c>
      <c r="AA3072" s="136">
        <v>23626600</v>
      </c>
      <c r="AB3072" s="136">
        <v>24117400</v>
      </c>
      <c r="AC3072" s="136">
        <v>24079000</v>
      </c>
      <c r="AD3072" s="136">
        <v>24226200</v>
      </c>
      <c r="AE3072" s="136">
        <v>24392400</v>
      </c>
      <c r="AF3072" s="136">
        <v>24283800</v>
      </c>
      <c r="AG3072" s="136">
        <v>24309800</v>
      </c>
      <c r="AH3072" s="136">
        <v>24455800</v>
      </c>
    </row>
    <row r="3073" spans="2:34" x14ac:dyDescent="0.35">
      <c r="B3073" t="s">
        <v>7612</v>
      </c>
      <c r="C3073" t="s">
        <v>3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2:34" x14ac:dyDescent="0.35">
      <c r="B3074" t="s">
        <v>7611</v>
      </c>
      <c r="C3074" t="s">
        <v>3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2:34" x14ac:dyDescent="0.35">
      <c r="B3075" t="s">
        <v>7610</v>
      </c>
      <c r="C3075" t="s">
        <v>3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2:34" x14ac:dyDescent="0.35">
      <c r="B3076" t="s">
        <v>1742</v>
      </c>
      <c r="C3076" t="s">
        <v>3</v>
      </c>
      <c r="D3076" s="136">
        <v>30176300</v>
      </c>
      <c r="E3076" s="136">
        <v>34005600</v>
      </c>
      <c r="F3076" s="136">
        <v>40810500</v>
      </c>
      <c r="G3076" s="136">
        <v>42713300</v>
      </c>
      <c r="H3076" s="136">
        <v>37734800</v>
      </c>
      <c r="I3076" s="136">
        <v>38694100</v>
      </c>
      <c r="J3076" s="136">
        <v>40148200</v>
      </c>
      <c r="K3076" s="136">
        <v>37885000</v>
      </c>
      <c r="L3076" s="136">
        <v>37668900</v>
      </c>
      <c r="M3076" s="136">
        <v>36763800</v>
      </c>
      <c r="N3076" s="136">
        <v>37457700</v>
      </c>
      <c r="O3076" s="136">
        <v>39247200</v>
      </c>
      <c r="P3076" s="136">
        <v>37537800</v>
      </c>
      <c r="Q3076" s="136">
        <v>37486600</v>
      </c>
      <c r="R3076" s="136">
        <v>37151300</v>
      </c>
      <c r="S3076" s="136">
        <v>38595200</v>
      </c>
      <c r="T3076" s="136">
        <v>36366300</v>
      </c>
      <c r="U3076" s="136">
        <v>36222000</v>
      </c>
      <c r="V3076" s="136">
        <v>37149200</v>
      </c>
      <c r="W3076" s="136">
        <v>35534400</v>
      </c>
      <c r="X3076" s="136">
        <v>35271300</v>
      </c>
      <c r="Y3076" s="136">
        <v>36796100</v>
      </c>
      <c r="Z3076" s="136">
        <v>34789800</v>
      </c>
      <c r="AA3076" s="136">
        <v>34668800</v>
      </c>
      <c r="AB3076" s="136">
        <v>33787800</v>
      </c>
      <c r="AC3076" s="136">
        <v>34093300</v>
      </c>
      <c r="AD3076" s="136">
        <v>33418000</v>
      </c>
      <c r="AE3076" s="136">
        <v>33135600</v>
      </c>
      <c r="AF3076" s="136">
        <v>33142500</v>
      </c>
      <c r="AG3076" s="136">
        <v>32980700</v>
      </c>
      <c r="AH3076" s="136">
        <v>32673900</v>
      </c>
    </row>
    <row r="3077" spans="2:34" x14ac:dyDescent="0.35">
      <c r="B3077" t="s">
        <v>7609</v>
      </c>
      <c r="C3077" t="s">
        <v>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2:34" x14ac:dyDescent="0.35">
      <c r="B3078" t="s">
        <v>7608</v>
      </c>
      <c r="C3078" t="s">
        <v>3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2:34" x14ac:dyDescent="0.35">
      <c r="B3079" t="s">
        <v>7607</v>
      </c>
      <c r="C3079" t="s">
        <v>3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2:34" x14ac:dyDescent="0.35">
      <c r="B3080" t="s">
        <v>7606</v>
      </c>
      <c r="C3080" t="s">
        <v>3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2:34" x14ac:dyDescent="0.35">
      <c r="B3081" t="s">
        <v>1743</v>
      </c>
      <c r="C3081" t="s">
        <v>3</v>
      </c>
      <c r="D3081" s="136">
        <v>4643200</v>
      </c>
      <c r="E3081" s="136">
        <v>4502870</v>
      </c>
      <c r="F3081" s="136">
        <v>3998720</v>
      </c>
      <c r="G3081" s="136">
        <v>3912920</v>
      </c>
      <c r="H3081" s="136">
        <v>3835200</v>
      </c>
      <c r="I3081" s="136">
        <v>3759400</v>
      </c>
      <c r="J3081" s="136">
        <v>3670470</v>
      </c>
      <c r="K3081" s="136">
        <v>3565490</v>
      </c>
      <c r="L3081" s="136">
        <v>3449980</v>
      </c>
      <c r="M3081" s="136">
        <v>3313280</v>
      </c>
      <c r="N3081" s="136">
        <v>3172360</v>
      </c>
      <c r="O3081" s="136">
        <v>3026540</v>
      </c>
      <c r="P3081" s="136">
        <v>2880570</v>
      </c>
      <c r="Q3081" s="136">
        <v>2733660</v>
      </c>
      <c r="R3081" s="136">
        <v>2586440</v>
      </c>
      <c r="S3081" s="136">
        <v>2438770</v>
      </c>
      <c r="T3081" s="136">
        <v>2291020</v>
      </c>
      <c r="U3081" s="136">
        <v>2143390</v>
      </c>
      <c r="V3081" s="136">
        <v>1995830</v>
      </c>
      <c r="W3081" s="136">
        <v>1848560</v>
      </c>
      <c r="X3081" s="136">
        <v>1701990</v>
      </c>
      <c r="Y3081" s="136">
        <v>1555450</v>
      </c>
      <c r="Z3081" s="136">
        <v>1409190</v>
      </c>
      <c r="AA3081" s="136">
        <v>1263680</v>
      </c>
      <c r="AB3081" s="136">
        <v>1118630</v>
      </c>
      <c r="AC3081">
        <v>974081</v>
      </c>
      <c r="AD3081">
        <v>830323</v>
      </c>
      <c r="AE3081">
        <v>686954</v>
      </c>
      <c r="AF3081">
        <v>544174</v>
      </c>
      <c r="AG3081">
        <v>402052</v>
      </c>
      <c r="AH3081">
        <v>260718</v>
      </c>
    </row>
    <row r="3082" spans="2:34" x14ac:dyDescent="0.35">
      <c r="B3082" t="s">
        <v>1744</v>
      </c>
      <c r="C3082" t="s">
        <v>3</v>
      </c>
      <c r="D3082" s="136">
        <v>528527000</v>
      </c>
      <c r="E3082" s="136">
        <v>581666000</v>
      </c>
      <c r="F3082" s="136">
        <v>576852000</v>
      </c>
      <c r="G3082" s="136">
        <v>628179000</v>
      </c>
      <c r="H3082" s="136">
        <v>683447000</v>
      </c>
      <c r="I3082" s="136">
        <v>742245000</v>
      </c>
      <c r="J3082" s="136">
        <v>801579000</v>
      </c>
      <c r="K3082" s="136">
        <v>860019000</v>
      </c>
      <c r="L3082" s="136">
        <v>918022000</v>
      </c>
      <c r="M3082" s="136">
        <v>971491000</v>
      </c>
      <c r="N3082" s="136">
        <v>1024160000</v>
      </c>
      <c r="O3082" s="136">
        <v>1075360000</v>
      </c>
      <c r="P3082" s="136">
        <v>1126450000</v>
      </c>
      <c r="Q3082" s="136">
        <v>1177030000</v>
      </c>
      <c r="R3082" s="136">
        <v>1227270000</v>
      </c>
      <c r="S3082" s="136">
        <v>1277000000</v>
      </c>
      <c r="T3082" s="136">
        <v>1326290000</v>
      </c>
      <c r="U3082" s="136">
        <v>1375200000</v>
      </c>
      <c r="V3082" s="136">
        <v>1423620000</v>
      </c>
      <c r="W3082" s="136">
        <v>1471620000</v>
      </c>
      <c r="X3082" s="136">
        <v>1519550000</v>
      </c>
      <c r="Y3082" s="136">
        <v>1566780000</v>
      </c>
      <c r="Z3082" s="136">
        <v>1613410000</v>
      </c>
      <c r="AA3082" s="136">
        <v>1659940000</v>
      </c>
      <c r="AB3082" s="136">
        <v>1706010000</v>
      </c>
      <c r="AC3082" s="136">
        <v>1751640000</v>
      </c>
      <c r="AD3082" s="136">
        <v>1797390000</v>
      </c>
      <c r="AE3082" s="136">
        <v>1842470000</v>
      </c>
      <c r="AF3082" s="136">
        <v>1887190000</v>
      </c>
      <c r="AG3082" s="136">
        <v>1931590000</v>
      </c>
      <c r="AH3082" s="136">
        <v>1975520000</v>
      </c>
    </row>
    <row r="3083" spans="2:34" x14ac:dyDescent="0.35">
      <c r="B3083" t="s">
        <v>7605</v>
      </c>
      <c r="C3083" t="s">
        <v>3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2:34" x14ac:dyDescent="0.35">
      <c r="B3084" t="s">
        <v>7604</v>
      </c>
      <c r="C3084" t="s">
        <v>3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2:34" x14ac:dyDescent="0.35">
      <c r="B3085" t="s">
        <v>7603</v>
      </c>
      <c r="C3085" t="s">
        <v>3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2:34" x14ac:dyDescent="0.35">
      <c r="B3086" t="s">
        <v>7602</v>
      </c>
      <c r="C3086" t="s">
        <v>3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2:34" x14ac:dyDescent="0.35">
      <c r="B3087" t="s">
        <v>7601</v>
      </c>
      <c r="C3087" t="s">
        <v>3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2:34" x14ac:dyDescent="0.35">
      <c r="B3088" t="s">
        <v>7600</v>
      </c>
      <c r="C3088" t="s">
        <v>3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2:34" x14ac:dyDescent="0.35">
      <c r="B3089" t="s">
        <v>7599</v>
      </c>
      <c r="C3089" t="s">
        <v>3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2:34" x14ac:dyDescent="0.35">
      <c r="B3090" t="s">
        <v>7598</v>
      </c>
      <c r="C3090" t="s">
        <v>3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2:34" x14ac:dyDescent="0.35">
      <c r="B3091" t="s">
        <v>7597</v>
      </c>
      <c r="C3091" t="s">
        <v>3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</row>
    <row r="3092" spans="2:34" x14ac:dyDescent="0.35">
      <c r="B3092" t="s">
        <v>1745</v>
      </c>
      <c r="C3092" t="s">
        <v>3</v>
      </c>
      <c r="D3092" s="136">
        <v>204202000</v>
      </c>
      <c r="E3092" s="136">
        <v>179399000</v>
      </c>
      <c r="F3092" s="136">
        <v>106779000</v>
      </c>
      <c r="G3092" s="136">
        <v>96557300</v>
      </c>
      <c r="H3092" s="136">
        <v>125952000</v>
      </c>
      <c r="I3092" s="136">
        <v>125591000</v>
      </c>
      <c r="J3092" s="136">
        <v>117791000</v>
      </c>
      <c r="K3092" s="136">
        <v>131636000</v>
      </c>
      <c r="L3092" s="136">
        <v>129547000</v>
      </c>
      <c r="M3092" s="136">
        <v>134171000</v>
      </c>
      <c r="N3092" s="136">
        <v>135445000</v>
      </c>
      <c r="O3092" s="136">
        <v>124477000</v>
      </c>
      <c r="P3092" s="136">
        <v>133393000</v>
      </c>
      <c r="Q3092" s="136">
        <v>132652000</v>
      </c>
      <c r="R3092" s="136">
        <v>133874000</v>
      </c>
      <c r="S3092" s="136">
        <v>124541000</v>
      </c>
      <c r="T3092" s="136">
        <v>131513000</v>
      </c>
      <c r="U3092" s="136">
        <v>131417000</v>
      </c>
      <c r="V3092" s="136">
        <v>124227000</v>
      </c>
      <c r="W3092" s="136">
        <v>132112000</v>
      </c>
      <c r="X3092" s="136">
        <v>131856000</v>
      </c>
      <c r="Y3092" s="136">
        <v>124329000</v>
      </c>
      <c r="Z3092" s="136">
        <v>132679000</v>
      </c>
      <c r="AA3092" s="136">
        <v>132731000</v>
      </c>
      <c r="AB3092" s="136">
        <v>135488000</v>
      </c>
      <c r="AC3092" s="136">
        <v>135272000</v>
      </c>
      <c r="AD3092" s="136">
        <v>136099000</v>
      </c>
      <c r="AE3092" s="136">
        <v>137033000</v>
      </c>
      <c r="AF3092" s="136">
        <v>136423000</v>
      </c>
      <c r="AG3092" s="136">
        <v>136569000</v>
      </c>
      <c r="AH3092" s="136">
        <v>137389000</v>
      </c>
    </row>
    <row r="3093" spans="2:34" x14ac:dyDescent="0.35">
      <c r="B3093" t="s">
        <v>7596</v>
      </c>
      <c r="C3093" t="s">
        <v>3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2:34" x14ac:dyDescent="0.35">
      <c r="B3094" t="s">
        <v>7595</v>
      </c>
      <c r="C3094" t="s">
        <v>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2:34" x14ac:dyDescent="0.35">
      <c r="B3095" t="s">
        <v>7594</v>
      </c>
      <c r="C3095" t="s">
        <v>3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2:34" x14ac:dyDescent="0.35">
      <c r="B3096" t="s">
        <v>1746</v>
      </c>
      <c r="C3096" t="s">
        <v>3</v>
      </c>
      <c r="D3096" s="136">
        <v>169526000</v>
      </c>
      <c r="E3096" s="136">
        <v>191038000</v>
      </c>
      <c r="F3096" s="136">
        <v>229267000</v>
      </c>
      <c r="G3096" s="136">
        <v>239957000</v>
      </c>
      <c r="H3096" s="136">
        <v>211988000</v>
      </c>
      <c r="I3096" s="136">
        <v>217377000</v>
      </c>
      <c r="J3096" s="136">
        <v>225546000</v>
      </c>
      <c r="K3096" s="136">
        <v>212832000</v>
      </c>
      <c r="L3096" s="136">
        <v>211618000</v>
      </c>
      <c r="M3096" s="136">
        <v>206533000</v>
      </c>
      <c r="N3096" s="136">
        <v>210431000</v>
      </c>
      <c r="O3096" s="136">
        <v>220485000</v>
      </c>
      <c r="P3096" s="136">
        <v>210881000</v>
      </c>
      <c r="Q3096" s="136">
        <v>210594000</v>
      </c>
      <c r="R3096" s="136">
        <v>208710000</v>
      </c>
      <c r="S3096" s="136">
        <v>216822000</v>
      </c>
      <c r="T3096" s="136">
        <v>204300000</v>
      </c>
      <c r="U3096" s="136">
        <v>203489000</v>
      </c>
      <c r="V3096" s="136">
        <v>208698000</v>
      </c>
      <c r="W3096" s="136">
        <v>199627000</v>
      </c>
      <c r="X3096" s="136">
        <v>198148000</v>
      </c>
      <c r="Y3096" s="136">
        <v>206715000</v>
      </c>
      <c r="Z3096" s="136">
        <v>195443000</v>
      </c>
      <c r="AA3096" s="136">
        <v>194764000</v>
      </c>
      <c r="AB3096" s="136">
        <v>189814000</v>
      </c>
      <c r="AC3096" s="136">
        <v>191531000</v>
      </c>
      <c r="AD3096" s="136">
        <v>187737000</v>
      </c>
      <c r="AE3096" s="136">
        <v>186151000</v>
      </c>
      <c r="AF3096" s="136">
        <v>186190000</v>
      </c>
      <c r="AG3096" s="136">
        <v>185280000</v>
      </c>
      <c r="AH3096" s="136">
        <v>183557000</v>
      </c>
    </row>
    <row r="3097" spans="2:34" x14ac:dyDescent="0.35">
      <c r="B3097" t="s">
        <v>7593</v>
      </c>
      <c r="C3097" t="s">
        <v>3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2:34" x14ac:dyDescent="0.35">
      <c r="B3098" t="s">
        <v>7592</v>
      </c>
      <c r="C3098" t="s">
        <v>3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2:34" x14ac:dyDescent="0.35">
      <c r="B3099" t="s">
        <v>7591</v>
      </c>
      <c r="C3099" t="s">
        <v>3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2:34" x14ac:dyDescent="0.35">
      <c r="B3100" t="s">
        <v>7590</v>
      </c>
      <c r="C3100" t="s">
        <v>3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2:34" x14ac:dyDescent="0.35">
      <c r="B3101" t="s">
        <v>1747</v>
      </c>
      <c r="C3101" t="s">
        <v>3</v>
      </c>
      <c r="D3101" s="136">
        <v>4107860</v>
      </c>
      <c r="E3101" s="136">
        <v>3983720</v>
      </c>
      <c r="F3101" s="136">
        <v>3537690</v>
      </c>
      <c r="G3101" s="136">
        <v>3461780</v>
      </c>
      <c r="H3101" s="136">
        <v>3393030</v>
      </c>
      <c r="I3101" s="136">
        <v>3325970</v>
      </c>
      <c r="J3101" s="136">
        <v>3247290</v>
      </c>
      <c r="K3101" s="136">
        <v>3154410</v>
      </c>
      <c r="L3101" s="136">
        <v>3052220</v>
      </c>
      <c r="M3101" s="136">
        <v>2931280</v>
      </c>
      <c r="N3101" s="136">
        <v>2806610</v>
      </c>
      <c r="O3101" s="136">
        <v>2677600</v>
      </c>
      <c r="P3101" s="136">
        <v>2548460</v>
      </c>
      <c r="Q3101" s="136">
        <v>2418490</v>
      </c>
      <c r="R3101" s="136">
        <v>2288240</v>
      </c>
      <c r="S3101" s="136">
        <v>2157590</v>
      </c>
      <c r="T3101" s="136">
        <v>2026880</v>
      </c>
      <c r="U3101" s="136">
        <v>1896270</v>
      </c>
      <c r="V3101" s="136">
        <v>1765720</v>
      </c>
      <c r="W3101" s="136">
        <v>1635430</v>
      </c>
      <c r="X3101" s="136">
        <v>1505760</v>
      </c>
      <c r="Y3101" s="136">
        <v>1376110</v>
      </c>
      <c r="Z3101" s="136">
        <v>1246720</v>
      </c>
      <c r="AA3101" s="136">
        <v>1117990</v>
      </c>
      <c r="AB3101">
        <v>989660</v>
      </c>
      <c r="AC3101">
        <v>861775</v>
      </c>
      <c r="AD3101">
        <v>734591</v>
      </c>
      <c r="AE3101">
        <v>607753</v>
      </c>
      <c r="AF3101">
        <v>481434</v>
      </c>
      <c r="AG3101">
        <v>355698</v>
      </c>
      <c r="AH3101">
        <v>230659</v>
      </c>
    </row>
    <row r="3102" spans="2:34" x14ac:dyDescent="0.35">
      <c r="B3102" t="s">
        <v>1748</v>
      </c>
      <c r="C3102" t="s">
        <v>3</v>
      </c>
      <c r="D3102" s="136">
        <v>29985600</v>
      </c>
      <c r="E3102" s="136">
        <v>33000400</v>
      </c>
      <c r="F3102" s="136">
        <v>32727300</v>
      </c>
      <c r="G3102" s="136">
        <v>35639200</v>
      </c>
      <c r="H3102" s="136">
        <v>38774800</v>
      </c>
      <c r="I3102" s="136">
        <v>42110700</v>
      </c>
      <c r="J3102" s="136">
        <v>45477000</v>
      </c>
      <c r="K3102" s="136">
        <v>48792500</v>
      </c>
      <c r="L3102" s="136">
        <v>52083300</v>
      </c>
      <c r="M3102" s="136">
        <v>55116800</v>
      </c>
      <c r="N3102" s="136">
        <v>58105100</v>
      </c>
      <c r="O3102" s="136">
        <v>61009700</v>
      </c>
      <c r="P3102" s="136">
        <v>63908100</v>
      </c>
      <c r="Q3102" s="136">
        <v>66778100</v>
      </c>
      <c r="R3102" s="136">
        <v>69628400</v>
      </c>
      <c r="S3102" s="136">
        <v>72449400</v>
      </c>
      <c r="T3102" s="136">
        <v>75246200</v>
      </c>
      <c r="U3102" s="136">
        <v>78020800</v>
      </c>
      <c r="V3102" s="136">
        <v>80767800</v>
      </c>
      <c r="W3102" s="136">
        <v>83491300</v>
      </c>
      <c r="X3102" s="136">
        <v>86210700</v>
      </c>
      <c r="Y3102" s="136">
        <v>88889900</v>
      </c>
      <c r="Z3102" s="136">
        <v>91535700</v>
      </c>
      <c r="AA3102" s="136">
        <v>94175200</v>
      </c>
      <c r="AB3102" s="136">
        <v>96789100</v>
      </c>
      <c r="AC3102" s="136">
        <v>99377900</v>
      </c>
      <c r="AD3102" s="136">
        <v>101973000</v>
      </c>
      <c r="AE3102" s="136">
        <v>104531000</v>
      </c>
      <c r="AF3102" s="136">
        <v>107068000</v>
      </c>
      <c r="AG3102" s="136">
        <v>109587000</v>
      </c>
      <c r="AH3102" s="136">
        <v>112080000</v>
      </c>
    </row>
    <row r="3103" spans="2:34" x14ac:dyDescent="0.35">
      <c r="B3103" t="s">
        <v>7589</v>
      </c>
      <c r="C3103" t="s">
        <v>3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2:34" x14ac:dyDescent="0.35">
      <c r="B3104" t="s">
        <v>7588</v>
      </c>
      <c r="C3104" t="s">
        <v>3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2:34" x14ac:dyDescent="0.35">
      <c r="B3105" t="s">
        <v>7587</v>
      </c>
      <c r="C3105" t="s">
        <v>3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2:34" x14ac:dyDescent="0.35">
      <c r="B3106" t="s">
        <v>7586</v>
      </c>
      <c r="C3106" t="s">
        <v>3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2:34" x14ac:dyDescent="0.35">
      <c r="B3107" t="s">
        <v>7585</v>
      </c>
      <c r="C3107" t="s">
        <v>3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2:34" x14ac:dyDescent="0.35">
      <c r="B3108" t="s">
        <v>7584</v>
      </c>
      <c r="C3108" t="s">
        <v>3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2:34" x14ac:dyDescent="0.35">
      <c r="B3109" t="s">
        <v>7583</v>
      </c>
      <c r="C3109" t="s">
        <v>3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2:34" x14ac:dyDescent="0.35">
      <c r="B3110" t="s">
        <v>7582</v>
      </c>
      <c r="C3110" t="s">
        <v>3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2:34" x14ac:dyDescent="0.35">
      <c r="B3111" t="s">
        <v>7581</v>
      </c>
      <c r="C3111" t="s">
        <v>3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</row>
    <row r="3112" spans="2:34" x14ac:dyDescent="0.35">
      <c r="B3112" t="s">
        <v>1749</v>
      </c>
      <c r="C3112" t="s">
        <v>3</v>
      </c>
      <c r="D3112" s="136">
        <v>11585300</v>
      </c>
      <c r="E3112" s="136">
        <v>10178000</v>
      </c>
      <c r="F3112" s="136">
        <v>6058040</v>
      </c>
      <c r="G3112" s="136">
        <v>5478110</v>
      </c>
      <c r="H3112" s="136">
        <v>7145810</v>
      </c>
      <c r="I3112" s="136">
        <v>7125330</v>
      </c>
      <c r="J3112" s="136">
        <v>6682760</v>
      </c>
      <c r="K3112" s="136">
        <v>7468270</v>
      </c>
      <c r="L3112" s="136">
        <v>7349740</v>
      </c>
      <c r="M3112" s="136">
        <v>7612070</v>
      </c>
      <c r="N3112" s="136">
        <v>7684370</v>
      </c>
      <c r="O3112" s="136">
        <v>7062090</v>
      </c>
      <c r="P3112" s="136">
        <v>7567940</v>
      </c>
      <c r="Q3112" s="136">
        <v>7525920</v>
      </c>
      <c r="R3112" s="136">
        <v>7595240</v>
      </c>
      <c r="S3112" s="136">
        <v>7065740</v>
      </c>
      <c r="T3112" s="136">
        <v>7461310</v>
      </c>
      <c r="U3112" s="136">
        <v>7455820</v>
      </c>
      <c r="V3112" s="136">
        <v>7047950</v>
      </c>
      <c r="W3112" s="136">
        <v>7495260</v>
      </c>
      <c r="X3112" s="136">
        <v>7480760</v>
      </c>
      <c r="Y3112" s="136">
        <v>7053730</v>
      </c>
      <c r="Z3112" s="136">
        <v>7527460</v>
      </c>
      <c r="AA3112" s="136">
        <v>7530370</v>
      </c>
      <c r="AB3112" s="136">
        <v>7686790</v>
      </c>
      <c r="AC3112" s="136">
        <v>7674530</v>
      </c>
      <c r="AD3112" s="136">
        <v>7721460</v>
      </c>
      <c r="AE3112" s="136">
        <v>7774450</v>
      </c>
      <c r="AF3112" s="136">
        <v>7739830</v>
      </c>
      <c r="AG3112" s="136">
        <v>7748120</v>
      </c>
      <c r="AH3112" s="136">
        <v>7794640</v>
      </c>
    </row>
    <row r="3113" spans="2:34" x14ac:dyDescent="0.35">
      <c r="B3113" t="s">
        <v>7580</v>
      </c>
      <c r="C3113" t="s">
        <v>3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2:34" x14ac:dyDescent="0.35">
      <c r="B3114" t="s">
        <v>7579</v>
      </c>
      <c r="C3114" t="s">
        <v>3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2:34" x14ac:dyDescent="0.35">
      <c r="B3115" t="s">
        <v>7578</v>
      </c>
      <c r="C3115" t="s">
        <v>3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2:34" x14ac:dyDescent="0.35">
      <c r="B3116" t="s">
        <v>1750</v>
      </c>
      <c r="C3116" t="s">
        <v>3</v>
      </c>
      <c r="D3116" s="136">
        <v>9617910</v>
      </c>
      <c r="E3116" s="136">
        <v>10838400</v>
      </c>
      <c r="F3116" s="136">
        <v>13007300</v>
      </c>
      <c r="G3116" s="136">
        <v>13613800</v>
      </c>
      <c r="H3116" s="136">
        <v>12027000</v>
      </c>
      <c r="I3116" s="136">
        <v>12332700</v>
      </c>
      <c r="J3116" s="136">
        <v>12796200</v>
      </c>
      <c r="K3116" s="136">
        <v>12074900</v>
      </c>
      <c r="L3116" s="136">
        <v>12006000</v>
      </c>
      <c r="M3116" s="136">
        <v>11717500</v>
      </c>
      <c r="N3116" s="136">
        <v>11938600</v>
      </c>
      <c r="O3116" s="136">
        <v>12509000</v>
      </c>
      <c r="P3116" s="136">
        <v>11964200</v>
      </c>
      <c r="Q3116" s="136">
        <v>11947900</v>
      </c>
      <c r="R3116" s="136">
        <v>11841000</v>
      </c>
      <c r="S3116" s="136">
        <v>12301200</v>
      </c>
      <c r="T3116" s="136">
        <v>11590800</v>
      </c>
      <c r="U3116" s="136">
        <v>11544800</v>
      </c>
      <c r="V3116" s="136">
        <v>11840300</v>
      </c>
      <c r="W3116" s="136">
        <v>11325700</v>
      </c>
      <c r="X3116" s="136">
        <v>11241800</v>
      </c>
      <c r="Y3116" s="136">
        <v>11727800</v>
      </c>
      <c r="Z3116" s="136">
        <v>11088300</v>
      </c>
      <c r="AA3116" s="136">
        <v>11049800</v>
      </c>
      <c r="AB3116" s="136">
        <v>10769000</v>
      </c>
      <c r="AC3116" s="136">
        <v>10866300</v>
      </c>
      <c r="AD3116" s="136">
        <v>10651100</v>
      </c>
      <c r="AE3116" s="136">
        <v>10561100</v>
      </c>
      <c r="AF3116" s="136">
        <v>10563300</v>
      </c>
      <c r="AG3116" s="136">
        <v>10511700</v>
      </c>
      <c r="AH3116" s="136">
        <v>10414000</v>
      </c>
    </row>
    <row r="3117" spans="2:34" x14ac:dyDescent="0.35">
      <c r="B3117" t="s">
        <v>7577</v>
      </c>
      <c r="C3117" t="s">
        <v>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2:34" x14ac:dyDescent="0.35">
      <c r="B3118" t="s">
        <v>7576</v>
      </c>
      <c r="C3118" t="s">
        <v>3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2:34" x14ac:dyDescent="0.35">
      <c r="B3119" t="s">
        <v>7575</v>
      </c>
      <c r="C3119" t="s">
        <v>3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2:34" x14ac:dyDescent="0.35">
      <c r="B3120" t="s">
        <v>7574</v>
      </c>
      <c r="C3120" t="s">
        <v>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2:34" x14ac:dyDescent="0.35">
      <c r="B3121" t="s">
        <v>1751</v>
      </c>
      <c r="C3121" t="s">
        <v>3</v>
      </c>
      <c r="D3121" s="136">
        <v>7778720</v>
      </c>
      <c r="E3121" s="136">
        <v>7543630</v>
      </c>
      <c r="F3121" s="136">
        <v>6699040</v>
      </c>
      <c r="G3121" s="136">
        <v>6555290</v>
      </c>
      <c r="H3121" s="136">
        <v>6425100</v>
      </c>
      <c r="I3121" s="136">
        <v>6298100</v>
      </c>
      <c r="J3121" s="136">
        <v>6149120</v>
      </c>
      <c r="K3121" s="136">
        <v>5973240</v>
      </c>
      <c r="L3121" s="136">
        <v>5779730</v>
      </c>
      <c r="M3121" s="136">
        <v>5550710</v>
      </c>
      <c r="N3121" s="136">
        <v>5314640</v>
      </c>
      <c r="O3121" s="136">
        <v>5070350</v>
      </c>
      <c r="P3121" s="136">
        <v>4825810</v>
      </c>
      <c r="Q3121" s="136">
        <v>4579690</v>
      </c>
      <c r="R3121" s="136">
        <v>4333040</v>
      </c>
      <c r="S3121" s="136">
        <v>4085650</v>
      </c>
      <c r="T3121" s="136">
        <v>3838130</v>
      </c>
      <c r="U3121" s="136">
        <v>3590800</v>
      </c>
      <c r="V3121" s="136">
        <v>3343600</v>
      </c>
      <c r="W3121" s="136">
        <v>3096880</v>
      </c>
      <c r="X3121" s="136">
        <v>2851330</v>
      </c>
      <c r="Y3121" s="136">
        <v>2605830</v>
      </c>
      <c r="Z3121" s="136">
        <v>2360810</v>
      </c>
      <c r="AA3121" s="136">
        <v>2117040</v>
      </c>
      <c r="AB3121" s="136">
        <v>1874040</v>
      </c>
      <c r="AC3121" s="136">
        <v>1631870</v>
      </c>
      <c r="AD3121" s="136">
        <v>1391030</v>
      </c>
      <c r="AE3121" s="136">
        <v>1150850</v>
      </c>
      <c r="AF3121">
        <v>911651</v>
      </c>
      <c r="AG3121">
        <v>673556</v>
      </c>
      <c r="AH3121">
        <v>436779</v>
      </c>
    </row>
    <row r="3122" spans="2:34" x14ac:dyDescent="0.35">
      <c r="B3122" t="s">
        <v>1752</v>
      </c>
      <c r="C3122" t="s">
        <v>3</v>
      </c>
      <c r="D3122" s="136">
        <v>31713900</v>
      </c>
      <c r="E3122" s="136">
        <v>34902500</v>
      </c>
      <c r="F3122" s="136">
        <v>34613700</v>
      </c>
      <c r="G3122" s="136">
        <v>37693500</v>
      </c>
      <c r="H3122" s="136">
        <v>41009800</v>
      </c>
      <c r="I3122" s="136">
        <v>44537900</v>
      </c>
      <c r="J3122" s="136">
        <v>48098300</v>
      </c>
      <c r="K3122" s="136">
        <v>51604900</v>
      </c>
      <c r="L3122" s="136">
        <v>55085400</v>
      </c>
      <c r="M3122" s="136">
        <v>58293800</v>
      </c>
      <c r="N3122" s="136">
        <v>61454300</v>
      </c>
      <c r="O3122" s="136">
        <v>64526400</v>
      </c>
      <c r="P3122" s="136">
        <v>67591800</v>
      </c>
      <c r="Q3122" s="136">
        <v>70627300</v>
      </c>
      <c r="R3122" s="136">
        <v>73641800</v>
      </c>
      <c r="S3122" s="136">
        <v>76625400</v>
      </c>
      <c r="T3122" s="136">
        <v>79583500</v>
      </c>
      <c r="U3122" s="136">
        <v>82517900</v>
      </c>
      <c r="V3122" s="136">
        <v>85423200</v>
      </c>
      <c r="W3122" s="136">
        <v>88303800</v>
      </c>
      <c r="X3122" s="136">
        <v>91179900</v>
      </c>
      <c r="Y3122" s="136">
        <v>94013500</v>
      </c>
      <c r="Z3122" s="136">
        <v>96811900</v>
      </c>
      <c r="AA3122" s="136">
        <v>99603500</v>
      </c>
      <c r="AB3122" s="136">
        <v>102368000</v>
      </c>
      <c r="AC3122" s="136">
        <v>105106000</v>
      </c>
      <c r="AD3122" s="136">
        <v>107851000</v>
      </c>
      <c r="AE3122" s="136">
        <v>110556000</v>
      </c>
      <c r="AF3122" s="136">
        <v>113240000</v>
      </c>
      <c r="AG3122" s="136">
        <v>115904000</v>
      </c>
      <c r="AH3122" s="136">
        <v>118540000</v>
      </c>
    </row>
    <row r="3123" spans="2:34" x14ac:dyDescent="0.35">
      <c r="B3123" t="s">
        <v>7573</v>
      </c>
      <c r="C3123" t="s">
        <v>3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2:34" x14ac:dyDescent="0.35">
      <c r="B3124" t="s">
        <v>7572</v>
      </c>
      <c r="C3124" t="s">
        <v>3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2:34" x14ac:dyDescent="0.35">
      <c r="B3125" t="s">
        <v>7571</v>
      </c>
      <c r="C3125" t="s">
        <v>3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2:34" x14ac:dyDescent="0.35">
      <c r="B3126" t="s">
        <v>7570</v>
      </c>
      <c r="C3126" t="s">
        <v>3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2:34" x14ac:dyDescent="0.35">
      <c r="B3127" t="s">
        <v>7569</v>
      </c>
      <c r="C3127" t="s">
        <v>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2:34" x14ac:dyDescent="0.35">
      <c r="B3128" t="s">
        <v>7568</v>
      </c>
      <c r="C3128" t="s">
        <v>3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2:34" x14ac:dyDescent="0.35">
      <c r="B3129" t="s">
        <v>7567</v>
      </c>
      <c r="C3129" t="s">
        <v>3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2:34" x14ac:dyDescent="0.35">
      <c r="B3130" t="s">
        <v>7566</v>
      </c>
      <c r="C3130" t="s">
        <v>3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2:34" x14ac:dyDescent="0.35">
      <c r="B3131" t="s">
        <v>7565</v>
      </c>
      <c r="C3131" t="s">
        <v>3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</row>
    <row r="3132" spans="2:34" x14ac:dyDescent="0.35">
      <c r="B3132" t="s">
        <v>1753</v>
      </c>
      <c r="C3132" t="s">
        <v>3</v>
      </c>
      <c r="D3132" s="136">
        <v>12253000</v>
      </c>
      <c r="E3132" s="136">
        <v>10764700</v>
      </c>
      <c r="F3132" s="136">
        <v>6407220</v>
      </c>
      <c r="G3132" s="136">
        <v>5793870</v>
      </c>
      <c r="H3132" s="136">
        <v>7557700</v>
      </c>
      <c r="I3132" s="136">
        <v>7536030</v>
      </c>
      <c r="J3132" s="136">
        <v>7067950</v>
      </c>
      <c r="K3132" s="136">
        <v>7898740</v>
      </c>
      <c r="L3132" s="136">
        <v>7773380</v>
      </c>
      <c r="M3132" s="136">
        <v>8050830</v>
      </c>
      <c r="N3132" s="136">
        <v>8127300</v>
      </c>
      <c r="O3132" s="136">
        <v>7469150</v>
      </c>
      <c r="P3132" s="136">
        <v>8004160</v>
      </c>
      <c r="Q3132" s="136">
        <v>7959720</v>
      </c>
      <c r="R3132" s="136">
        <v>8033030</v>
      </c>
      <c r="S3132" s="136">
        <v>7473010</v>
      </c>
      <c r="T3132" s="136">
        <v>7891380</v>
      </c>
      <c r="U3132" s="136">
        <v>7885580</v>
      </c>
      <c r="V3132" s="136">
        <v>7454190</v>
      </c>
      <c r="W3132" s="136">
        <v>7927290</v>
      </c>
      <c r="X3132" s="136">
        <v>7911950</v>
      </c>
      <c r="Y3132" s="136">
        <v>7460310</v>
      </c>
      <c r="Z3132" s="136">
        <v>7961340</v>
      </c>
      <c r="AA3132" s="136">
        <v>7964420</v>
      </c>
      <c r="AB3132" s="136">
        <v>8129860</v>
      </c>
      <c r="AC3132" s="136">
        <v>8116900</v>
      </c>
      <c r="AD3132" s="136">
        <v>8166530</v>
      </c>
      <c r="AE3132" s="136">
        <v>8222570</v>
      </c>
      <c r="AF3132" s="136">
        <v>8185960</v>
      </c>
      <c r="AG3132" s="136">
        <v>8194720</v>
      </c>
      <c r="AH3132" s="136">
        <v>8243930</v>
      </c>
    </row>
    <row r="3133" spans="2:34" x14ac:dyDescent="0.35">
      <c r="B3133" t="s">
        <v>7564</v>
      </c>
      <c r="C3133" t="s">
        <v>3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2:34" x14ac:dyDescent="0.35">
      <c r="B3134" t="s">
        <v>7563</v>
      </c>
      <c r="C3134" t="s">
        <v>3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2:34" x14ac:dyDescent="0.35">
      <c r="B3135" t="s">
        <v>7562</v>
      </c>
      <c r="C3135" t="s">
        <v>3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2:34" x14ac:dyDescent="0.35">
      <c r="B3136" t="s">
        <v>1754</v>
      </c>
      <c r="C3136" t="s">
        <v>3</v>
      </c>
      <c r="D3136" s="136">
        <v>10172300</v>
      </c>
      <c r="E3136" s="136">
        <v>11463100</v>
      </c>
      <c r="F3136" s="136">
        <v>13757000</v>
      </c>
      <c r="G3136" s="136">
        <v>14398500</v>
      </c>
      <c r="H3136" s="136">
        <v>12720200</v>
      </c>
      <c r="I3136" s="136">
        <v>13043600</v>
      </c>
      <c r="J3136" s="136">
        <v>13533800</v>
      </c>
      <c r="K3136" s="136">
        <v>12770800</v>
      </c>
      <c r="L3136" s="136">
        <v>12698000</v>
      </c>
      <c r="M3136" s="136">
        <v>12392900</v>
      </c>
      <c r="N3136" s="136">
        <v>12626800</v>
      </c>
      <c r="O3136" s="136">
        <v>13230100</v>
      </c>
      <c r="P3136" s="136">
        <v>12653800</v>
      </c>
      <c r="Q3136" s="136">
        <v>12636600</v>
      </c>
      <c r="R3136" s="136">
        <v>12523500</v>
      </c>
      <c r="S3136" s="136">
        <v>13010300</v>
      </c>
      <c r="T3136" s="136">
        <v>12258900</v>
      </c>
      <c r="U3136" s="136">
        <v>12210300</v>
      </c>
      <c r="V3136" s="136">
        <v>12522800</v>
      </c>
      <c r="W3136" s="136">
        <v>11978500</v>
      </c>
      <c r="X3136" s="136">
        <v>11889800</v>
      </c>
      <c r="Y3136" s="136">
        <v>12403800</v>
      </c>
      <c r="Z3136" s="136">
        <v>11727500</v>
      </c>
      <c r="AA3136" s="136">
        <v>11686700</v>
      </c>
      <c r="AB3136" s="136">
        <v>11389700</v>
      </c>
      <c r="AC3136" s="136">
        <v>11492700</v>
      </c>
      <c r="AD3136" s="136">
        <v>11265000</v>
      </c>
      <c r="AE3136" s="136">
        <v>11169900</v>
      </c>
      <c r="AF3136" s="136">
        <v>11172200</v>
      </c>
      <c r="AG3136" s="136">
        <v>11117600</v>
      </c>
      <c r="AH3136" s="136">
        <v>11014200</v>
      </c>
    </row>
    <row r="3137" spans="2:34" x14ac:dyDescent="0.35">
      <c r="B3137" t="s">
        <v>7561</v>
      </c>
      <c r="C3137" t="s">
        <v>3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2:34" x14ac:dyDescent="0.35">
      <c r="B3138" t="s">
        <v>7560</v>
      </c>
      <c r="C3138" t="s">
        <v>3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2:34" x14ac:dyDescent="0.35">
      <c r="B3139" t="s">
        <v>7559</v>
      </c>
      <c r="C3139" t="s">
        <v>3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2:34" x14ac:dyDescent="0.35">
      <c r="B3140" t="s">
        <v>7558</v>
      </c>
      <c r="C3140" t="s">
        <v>3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2:34" x14ac:dyDescent="0.35">
      <c r="B3141" t="s">
        <v>1755</v>
      </c>
      <c r="C3141" t="s">
        <v>3</v>
      </c>
      <c r="D3141" s="136">
        <v>32775500</v>
      </c>
      <c r="E3141" s="136">
        <v>31785000</v>
      </c>
      <c r="F3141" s="136">
        <v>28226300</v>
      </c>
      <c r="G3141" s="136">
        <v>27620600</v>
      </c>
      <c r="H3141" s="136">
        <v>27072000</v>
      </c>
      <c r="I3141" s="136">
        <v>26537000</v>
      </c>
      <c r="J3141" s="136">
        <v>25909200</v>
      </c>
      <c r="K3141" s="136">
        <v>25168200</v>
      </c>
      <c r="L3141" s="136">
        <v>24352800</v>
      </c>
      <c r="M3141" s="136">
        <v>23387800</v>
      </c>
      <c r="N3141" s="136">
        <v>22393200</v>
      </c>
      <c r="O3141" s="136">
        <v>21363800</v>
      </c>
      <c r="P3141" s="136">
        <v>20333500</v>
      </c>
      <c r="Q3141" s="136">
        <v>19296400</v>
      </c>
      <c r="R3141" s="136">
        <v>18257200</v>
      </c>
      <c r="S3141" s="136">
        <v>17214800</v>
      </c>
      <c r="T3141" s="136">
        <v>16171900</v>
      </c>
      <c r="U3141" s="136">
        <v>15129800</v>
      </c>
      <c r="V3141" s="136">
        <v>14088200</v>
      </c>
      <c r="W3141" s="136">
        <v>13048600</v>
      </c>
      <c r="X3141" s="136">
        <v>12014000</v>
      </c>
      <c r="Y3141" s="136">
        <v>10979600</v>
      </c>
      <c r="Z3141" s="136">
        <v>9947250</v>
      </c>
      <c r="AA3141" s="136">
        <v>8920130</v>
      </c>
      <c r="AB3141" s="136">
        <v>7896230</v>
      </c>
      <c r="AC3141" s="136">
        <v>6875870</v>
      </c>
      <c r="AD3141" s="136">
        <v>5861100</v>
      </c>
      <c r="AE3141" s="136">
        <v>4849090</v>
      </c>
      <c r="AF3141" s="136">
        <v>3841220</v>
      </c>
      <c r="AG3141" s="136">
        <v>2838020</v>
      </c>
      <c r="AH3141" s="136">
        <v>1840360</v>
      </c>
    </row>
    <row r="3142" spans="2:34" x14ac:dyDescent="0.35">
      <c r="B3142" t="s">
        <v>1756</v>
      </c>
      <c r="C3142" t="s">
        <v>3</v>
      </c>
      <c r="D3142" s="136">
        <v>10581900</v>
      </c>
      <c r="E3142" s="136">
        <v>11645800</v>
      </c>
      <c r="F3142" s="136">
        <v>11549400</v>
      </c>
      <c r="G3142" s="136">
        <v>12577100</v>
      </c>
      <c r="H3142" s="136">
        <v>13683600</v>
      </c>
      <c r="I3142" s="136">
        <v>14860800</v>
      </c>
      <c r="J3142" s="136">
        <v>16048800</v>
      </c>
      <c r="K3142" s="136">
        <v>17218900</v>
      </c>
      <c r="L3142" s="136">
        <v>18380200</v>
      </c>
      <c r="M3142" s="136">
        <v>19450700</v>
      </c>
      <c r="N3142" s="136">
        <v>20505300</v>
      </c>
      <c r="O3142" s="136">
        <v>21530300</v>
      </c>
      <c r="P3142" s="136">
        <v>22553200</v>
      </c>
      <c r="Q3142" s="136">
        <v>23566000</v>
      </c>
      <c r="R3142" s="136">
        <v>24571800</v>
      </c>
      <c r="S3142" s="136">
        <v>25567400</v>
      </c>
      <c r="T3142" s="136">
        <v>26554400</v>
      </c>
      <c r="U3142" s="136">
        <v>27533500</v>
      </c>
      <c r="V3142" s="136">
        <v>28502900</v>
      </c>
      <c r="W3142" s="136">
        <v>29464100</v>
      </c>
      <c r="X3142" s="136">
        <v>30423700</v>
      </c>
      <c r="Y3142" s="136">
        <v>31369200</v>
      </c>
      <c r="Z3142" s="136">
        <v>32302900</v>
      </c>
      <c r="AA3142" s="136">
        <v>33234400</v>
      </c>
      <c r="AB3142" s="136">
        <v>34156800</v>
      </c>
      <c r="AC3142" s="136">
        <v>35070400</v>
      </c>
      <c r="AD3142" s="136">
        <v>35986300</v>
      </c>
      <c r="AE3142" s="136">
        <v>36889000</v>
      </c>
      <c r="AF3142" s="136">
        <v>37784400</v>
      </c>
      <c r="AG3142" s="136">
        <v>38673400</v>
      </c>
      <c r="AH3142" s="136">
        <v>39552900</v>
      </c>
    </row>
    <row r="3143" spans="2:34" x14ac:dyDescent="0.35">
      <c r="B3143" t="s">
        <v>7557</v>
      </c>
      <c r="C3143" t="s">
        <v>3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2:34" x14ac:dyDescent="0.35">
      <c r="B3144" t="s">
        <v>7556</v>
      </c>
      <c r="C3144" t="s">
        <v>3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2:34" x14ac:dyDescent="0.35">
      <c r="B3145" t="s">
        <v>7555</v>
      </c>
      <c r="C3145" t="s">
        <v>3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2:34" x14ac:dyDescent="0.35">
      <c r="B3146" t="s">
        <v>7554</v>
      </c>
      <c r="C3146" t="s">
        <v>3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2:34" x14ac:dyDescent="0.35">
      <c r="B3147" t="s">
        <v>7553</v>
      </c>
      <c r="C3147" t="s">
        <v>3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2:34" x14ac:dyDescent="0.35">
      <c r="B3148" t="s">
        <v>7552</v>
      </c>
      <c r="C3148" t="s">
        <v>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2:34" x14ac:dyDescent="0.35">
      <c r="B3149" t="s">
        <v>7551</v>
      </c>
      <c r="C3149" t="s">
        <v>3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2:34" x14ac:dyDescent="0.35">
      <c r="B3150" t="s">
        <v>7550</v>
      </c>
      <c r="C3150" t="s">
        <v>3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2:34" x14ac:dyDescent="0.35">
      <c r="B3151" t="s">
        <v>7549</v>
      </c>
      <c r="C3151" t="s">
        <v>3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</row>
    <row r="3152" spans="2:34" x14ac:dyDescent="0.35">
      <c r="B3152" t="s">
        <v>1757</v>
      </c>
      <c r="C3152" t="s">
        <v>3</v>
      </c>
      <c r="D3152" s="136">
        <v>4088440</v>
      </c>
      <c r="E3152" s="136">
        <v>3591830</v>
      </c>
      <c r="F3152" s="136">
        <v>2137880</v>
      </c>
      <c r="G3152" s="136">
        <v>1933220</v>
      </c>
      <c r="H3152" s="136">
        <v>2521760</v>
      </c>
      <c r="I3152" s="136">
        <v>2514530</v>
      </c>
      <c r="J3152" s="136">
        <v>2358340</v>
      </c>
      <c r="K3152" s="136">
        <v>2635550</v>
      </c>
      <c r="L3152" s="136">
        <v>2593720</v>
      </c>
      <c r="M3152" s="136">
        <v>2686300</v>
      </c>
      <c r="N3152" s="136">
        <v>2711810</v>
      </c>
      <c r="O3152" s="136">
        <v>2492210</v>
      </c>
      <c r="P3152" s="136">
        <v>2670720</v>
      </c>
      <c r="Q3152" s="136">
        <v>2655900</v>
      </c>
      <c r="R3152" s="136">
        <v>2680360</v>
      </c>
      <c r="S3152" s="136">
        <v>2493500</v>
      </c>
      <c r="T3152" s="136">
        <v>2633090</v>
      </c>
      <c r="U3152" s="136">
        <v>2631160</v>
      </c>
      <c r="V3152" s="136">
        <v>2487220</v>
      </c>
      <c r="W3152" s="136">
        <v>2645070</v>
      </c>
      <c r="X3152" s="136">
        <v>2639960</v>
      </c>
      <c r="Y3152" s="136">
        <v>2489260</v>
      </c>
      <c r="Z3152" s="136">
        <v>2656440</v>
      </c>
      <c r="AA3152" s="136">
        <v>2657470</v>
      </c>
      <c r="AB3152" s="136">
        <v>2712670</v>
      </c>
      <c r="AC3152" s="136">
        <v>2708340</v>
      </c>
      <c r="AD3152" s="136">
        <v>2724900</v>
      </c>
      <c r="AE3152" s="136">
        <v>2743600</v>
      </c>
      <c r="AF3152" s="136">
        <v>2731380</v>
      </c>
      <c r="AG3152" s="136">
        <v>2734310</v>
      </c>
      <c r="AH3152" s="136">
        <v>2750730</v>
      </c>
    </row>
    <row r="3153" spans="2:34" x14ac:dyDescent="0.35">
      <c r="B3153" t="s">
        <v>7548</v>
      </c>
      <c r="C3153" t="s">
        <v>3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2:34" x14ac:dyDescent="0.35">
      <c r="B3154" t="s">
        <v>7547</v>
      </c>
      <c r="C3154" t="s">
        <v>3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2:34" x14ac:dyDescent="0.35">
      <c r="B3155" t="s">
        <v>7546</v>
      </c>
      <c r="C3155" t="s">
        <v>3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2:34" x14ac:dyDescent="0.35">
      <c r="B3156" t="s">
        <v>1758</v>
      </c>
      <c r="C3156" t="s">
        <v>3</v>
      </c>
      <c r="D3156" s="136">
        <v>3394160</v>
      </c>
      <c r="E3156" s="136">
        <v>3824860</v>
      </c>
      <c r="F3156" s="136">
        <v>4590270</v>
      </c>
      <c r="G3156" s="136">
        <v>4804290</v>
      </c>
      <c r="H3156" s="136">
        <v>4244320</v>
      </c>
      <c r="I3156" s="136">
        <v>4352220</v>
      </c>
      <c r="J3156" s="136">
        <v>4515770</v>
      </c>
      <c r="K3156" s="136">
        <v>4261210</v>
      </c>
      <c r="L3156" s="136">
        <v>4236900</v>
      </c>
      <c r="M3156" s="136">
        <v>4135100</v>
      </c>
      <c r="N3156" s="136">
        <v>4213140</v>
      </c>
      <c r="O3156" s="136">
        <v>4414430</v>
      </c>
      <c r="P3156" s="136">
        <v>4222160</v>
      </c>
      <c r="Q3156" s="136">
        <v>4216400</v>
      </c>
      <c r="R3156" s="136">
        <v>4178690</v>
      </c>
      <c r="S3156" s="136">
        <v>4341100</v>
      </c>
      <c r="T3156" s="136">
        <v>4090390</v>
      </c>
      <c r="U3156" s="136">
        <v>4074160</v>
      </c>
      <c r="V3156" s="136">
        <v>4178450</v>
      </c>
      <c r="W3156" s="136">
        <v>3996820</v>
      </c>
      <c r="X3156" s="136">
        <v>3967220</v>
      </c>
      <c r="Y3156" s="136">
        <v>4138730</v>
      </c>
      <c r="Z3156" s="136">
        <v>3913070</v>
      </c>
      <c r="AA3156" s="136">
        <v>3899460</v>
      </c>
      <c r="AB3156" s="136">
        <v>3800370</v>
      </c>
      <c r="AC3156" s="136">
        <v>3834730</v>
      </c>
      <c r="AD3156" s="136">
        <v>3758770</v>
      </c>
      <c r="AE3156" s="136">
        <v>3727010</v>
      </c>
      <c r="AF3156" s="136">
        <v>3727790</v>
      </c>
      <c r="AG3156" s="136">
        <v>3709580</v>
      </c>
      <c r="AH3156" s="136">
        <v>3675080</v>
      </c>
    </row>
    <row r="3157" spans="2:34" x14ac:dyDescent="0.35">
      <c r="B3157" t="s">
        <v>7545</v>
      </c>
      <c r="C3157" t="s">
        <v>3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2:34" x14ac:dyDescent="0.35">
      <c r="B3158" t="s">
        <v>7544</v>
      </c>
      <c r="C3158" t="s">
        <v>3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2:34" x14ac:dyDescent="0.35">
      <c r="B3159" t="s">
        <v>7543</v>
      </c>
      <c r="C3159" t="s">
        <v>3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2:34" x14ac:dyDescent="0.35">
      <c r="B3160" t="s">
        <v>7542</v>
      </c>
      <c r="C3160" t="s">
        <v>3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2:34" x14ac:dyDescent="0.35">
      <c r="B3161" t="s">
        <v>1759</v>
      </c>
      <c r="C3161" t="s">
        <v>3</v>
      </c>
      <c r="D3161" s="136">
        <v>6555100</v>
      </c>
      <c r="E3161" s="136">
        <v>6357000</v>
      </c>
      <c r="F3161" s="136">
        <v>5645260</v>
      </c>
      <c r="G3161" s="136">
        <v>5524120</v>
      </c>
      <c r="H3161" s="136">
        <v>5414410</v>
      </c>
      <c r="I3161" s="136">
        <v>5307390</v>
      </c>
      <c r="J3161" s="136">
        <v>5181840</v>
      </c>
      <c r="K3161" s="136">
        <v>5033630</v>
      </c>
      <c r="L3161" s="136">
        <v>4870560</v>
      </c>
      <c r="M3161" s="136">
        <v>4677570</v>
      </c>
      <c r="N3161" s="136">
        <v>4478630</v>
      </c>
      <c r="O3161" s="136">
        <v>4272770</v>
      </c>
      <c r="P3161" s="136">
        <v>4066690</v>
      </c>
      <c r="Q3161" s="136">
        <v>3859290</v>
      </c>
      <c r="R3161" s="136">
        <v>3651440</v>
      </c>
      <c r="S3161" s="136">
        <v>3442960</v>
      </c>
      <c r="T3161" s="136">
        <v>3234380</v>
      </c>
      <c r="U3161" s="136">
        <v>3025960</v>
      </c>
      <c r="V3161" s="136">
        <v>2817640</v>
      </c>
      <c r="W3161" s="136">
        <v>2609730</v>
      </c>
      <c r="X3161" s="136">
        <v>2402810</v>
      </c>
      <c r="Y3161" s="136">
        <v>2195920</v>
      </c>
      <c r="Z3161" s="136">
        <v>1989450</v>
      </c>
      <c r="AA3161" s="136">
        <v>1784030</v>
      </c>
      <c r="AB3161" s="136">
        <v>1579250</v>
      </c>
      <c r="AC3161" s="136">
        <v>1375170</v>
      </c>
      <c r="AD3161" s="136">
        <v>1172220</v>
      </c>
      <c r="AE3161">
        <v>969818</v>
      </c>
      <c r="AF3161">
        <v>768245</v>
      </c>
      <c r="AG3161">
        <v>567603</v>
      </c>
      <c r="AH3161">
        <v>368072</v>
      </c>
    </row>
    <row r="3162" spans="2:34" x14ac:dyDescent="0.35">
      <c r="B3162" t="s">
        <v>1760</v>
      </c>
      <c r="C3162" t="s">
        <v>3</v>
      </c>
      <c r="D3162" s="136">
        <v>2116380</v>
      </c>
      <c r="E3162" s="136">
        <v>2329160</v>
      </c>
      <c r="F3162" s="136">
        <v>2309890</v>
      </c>
      <c r="G3162" s="136">
        <v>2515420</v>
      </c>
      <c r="H3162" s="136">
        <v>2736720</v>
      </c>
      <c r="I3162" s="136">
        <v>2972170</v>
      </c>
      <c r="J3162" s="136">
        <v>3209760</v>
      </c>
      <c r="K3162" s="136">
        <v>3443770</v>
      </c>
      <c r="L3162" s="136">
        <v>3676040</v>
      </c>
      <c r="M3162" s="136">
        <v>3890140</v>
      </c>
      <c r="N3162" s="136">
        <v>4101050</v>
      </c>
      <c r="O3162" s="136">
        <v>4306060</v>
      </c>
      <c r="P3162" s="136">
        <v>4510630</v>
      </c>
      <c r="Q3162" s="136">
        <v>4713200</v>
      </c>
      <c r="R3162" s="136">
        <v>4914370</v>
      </c>
      <c r="S3162" s="136">
        <v>5113470</v>
      </c>
      <c r="T3162" s="136">
        <v>5310880</v>
      </c>
      <c r="U3162" s="136">
        <v>5506700</v>
      </c>
      <c r="V3162" s="136">
        <v>5700580</v>
      </c>
      <c r="W3162" s="136">
        <v>5892810</v>
      </c>
      <c r="X3162" s="136">
        <v>6084750</v>
      </c>
      <c r="Y3162" s="136">
        <v>6273840</v>
      </c>
      <c r="Z3162" s="136">
        <v>6460590</v>
      </c>
      <c r="AA3162" s="136">
        <v>6646880</v>
      </c>
      <c r="AB3162" s="136">
        <v>6831360</v>
      </c>
      <c r="AC3162" s="136">
        <v>7014080</v>
      </c>
      <c r="AD3162" s="136">
        <v>7197270</v>
      </c>
      <c r="AE3162" s="136">
        <v>7377800</v>
      </c>
      <c r="AF3162" s="136">
        <v>7556880</v>
      </c>
      <c r="AG3162" s="136">
        <v>7734670</v>
      </c>
      <c r="AH3162" s="136">
        <v>7910580</v>
      </c>
    </row>
    <row r="3163" spans="2:34" x14ac:dyDescent="0.35">
      <c r="B3163" t="s">
        <v>7541</v>
      </c>
      <c r="C3163" t="s">
        <v>3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2:34" x14ac:dyDescent="0.35">
      <c r="B3164" t="s">
        <v>7540</v>
      </c>
      <c r="C3164" t="s">
        <v>3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2:34" x14ac:dyDescent="0.35">
      <c r="B3165" t="s">
        <v>7539</v>
      </c>
      <c r="C3165" t="s">
        <v>3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2:34" x14ac:dyDescent="0.35">
      <c r="B3166" t="s">
        <v>7538</v>
      </c>
      <c r="C3166" t="s">
        <v>3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2:34" x14ac:dyDescent="0.35">
      <c r="B3167" t="s">
        <v>7537</v>
      </c>
      <c r="C3167" t="s">
        <v>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2:34" x14ac:dyDescent="0.35">
      <c r="B3168" t="s">
        <v>7536</v>
      </c>
      <c r="C3168" t="s">
        <v>3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2:34" x14ac:dyDescent="0.35">
      <c r="B3169" t="s">
        <v>7535</v>
      </c>
      <c r="C3169" t="s">
        <v>3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2:34" x14ac:dyDescent="0.35">
      <c r="B3170" t="s">
        <v>7534</v>
      </c>
      <c r="C3170" t="s">
        <v>3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2:34" x14ac:dyDescent="0.35">
      <c r="B3171" t="s">
        <v>7533</v>
      </c>
      <c r="C3171" t="s">
        <v>3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</row>
    <row r="3172" spans="2:34" x14ac:dyDescent="0.35">
      <c r="B3172" t="s">
        <v>1761</v>
      </c>
      <c r="C3172" t="s">
        <v>3</v>
      </c>
      <c r="D3172">
        <v>817688</v>
      </c>
      <c r="E3172">
        <v>718366</v>
      </c>
      <c r="F3172">
        <v>427576</v>
      </c>
      <c r="G3172">
        <v>386644</v>
      </c>
      <c r="H3172">
        <v>504351</v>
      </c>
      <c r="I3172">
        <v>502905</v>
      </c>
      <c r="J3172">
        <v>471668</v>
      </c>
      <c r="K3172">
        <v>527110</v>
      </c>
      <c r="L3172">
        <v>518744</v>
      </c>
      <c r="M3172">
        <v>537259</v>
      </c>
      <c r="N3172">
        <v>542362</v>
      </c>
      <c r="O3172">
        <v>498442</v>
      </c>
      <c r="P3172">
        <v>534145</v>
      </c>
      <c r="Q3172">
        <v>531179</v>
      </c>
      <c r="R3172">
        <v>536072</v>
      </c>
      <c r="S3172">
        <v>498699</v>
      </c>
      <c r="T3172">
        <v>526619</v>
      </c>
      <c r="U3172">
        <v>526232</v>
      </c>
      <c r="V3172">
        <v>497444</v>
      </c>
      <c r="W3172">
        <v>529015</v>
      </c>
      <c r="X3172">
        <v>527991</v>
      </c>
      <c r="Y3172">
        <v>497852</v>
      </c>
      <c r="Z3172">
        <v>531288</v>
      </c>
      <c r="AA3172">
        <v>531493</v>
      </c>
      <c r="AB3172">
        <v>542533</v>
      </c>
      <c r="AC3172">
        <v>541668</v>
      </c>
      <c r="AD3172">
        <v>544980</v>
      </c>
      <c r="AE3172">
        <v>548720</v>
      </c>
      <c r="AF3172">
        <v>546277</v>
      </c>
      <c r="AG3172">
        <v>546862</v>
      </c>
      <c r="AH3172">
        <v>550146</v>
      </c>
    </row>
    <row r="3173" spans="2:34" x14ac:dyDescent="0.35">
      <c r="B3173" t="s">
        <v>7532</v>
      </c>
      <c r="C3173" t="s">
        <v>3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2:34" x14ac:dyDescent="0.35">
      <c r="B3174" t="s">
        <v>7531</v>
      </c>
      <c r="C3174" t="s">
        <v>3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2:34" x14ac:dyDescent="0.35">
      <c r="B3175" t="s">
        <v>7530</v>
      </c>
      <c r="C3175" t="s">
        <v>3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2:34" x14ac:dyDescent="0.35">
      <c r="B3176" t="s">
        <v>1762</v>
      </c>
      <c r="C3176" t="s">
        <v>3</v>
      </c>
      <c r="D3176">
        <v>678831</v>
      </c>
      <c r="E3176">
        <v>764972</v>
      </c>
      <c r="F3176">
        <v>918053</v>
      </c>
      <c r="G3176">
        <v>960858</v>
      </c>
      <c r="H3176">
        <v>848863</v>
      </c>
      <c r="I3176">
        <v>870444</v>
      </c>
      <c r="J3176">
        <v>903154</v>
      </c>
      <c r="K3176">
        <v>852242</v>
      </c>
      <c r="L3176">
        <v>847381</v>
      </c>
      <c r="M3176">
        <v>827021</v>
      </c>
      <c r="N3176">
        <v>842629</v>
      </c>
      <c r="O3176">
        <v>882886</v>
      </c>
      <c r="P3176">
        <v>844432</v>
      </c>
      <c r="Q3176">
        <v>843280</v>
      </c>
      <c r="R3176">
        <v>835737</v>
      </c>
      <c r="S3176">
        <v>868219</v>
      </c>
      <c r="T3176">
        <v>818077</v>
      </c>
      <c r="U3176">
        <v>814832</v>
      </c>
      <c r="V3176">
        <v>835690</v>
      </c>
      <c r="W3176">
        <v>799365</v>
      </c>
      <c r="X3176">
        <v>793445</v>
      </c>
      <c r="Y3176">
        <v>827746</v>
      </c>
      <c r="Z3176">
        <v>782613</v>
      </c>
      <c r="AA3176">
        <v>779892</v>
      </c>
      <c r="AB3176">
        <v>760074</v>
      </c>
      <c r="AC3176">
        <v>766946</v>
      </c>
      <c r="AD3176">
        <v>751755</v>
      </c>
      <c r="AE3176">
        <v>745403</v>
      </c>
      <c r="AF3176">
        <v>745558</v>
      </c>
      <c r="AG3176">
        <v>741916</v>
      </c>
      <c r="AH3176">
        <v>735017</v>
      </c>
    </row>
    <row r="3177" spans="2:34" x14ac:dyDescent="0.35">
      <c r="B3177" t="s">
        <v>7529</v>
      </c>
      <c r="C3177" t="s">
        <v>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2:34" x14ac:dyDescent="0.35">
      <c r="B3178" t="s">
        <v>7528</v>
      </c>
      <c r="C3178" t="s">
        <v>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2:34" x14ac:dyDescent="0.35">
      <c r="B3179" t="s">
        <v>7527</v>
      </c>
      <c r="C3179" t="s">
        <v>3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2:34" x14ac:dyDescent="0.35">
      <c r="B3180" t="s">
        <v>7526</v>
      </c>
      <c r="C3180" t="s">
        <v>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2:34" x14ac:dyDescent="0.35">
      <c r="B3181" t="s">
        <v>7525</v>
      </c>
      <c r="C3181" t="s">
        <v>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2:34" x14ac:dyDescent="0.35">
      <c r="B3182" t="s">
        <v>7524</v>
      </c>
      <c r="C3182" t="s">
        <v>3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2:34" x14ac:dyDescent="0.35">
      <c r="B3183" t="s">
        <v>7523</v>
      </c>
      <c r="C3183" t="s">
        <v>3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2:34" x14ac:dyDescent="0.35">
      <c r="B3184" t="s">
        <v>7522</v>
      </c>
      <c r="C3184" t="s">
        <v>3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2:34" x14ac:dyDescent="0.35">
      <c r="B3185" t="s">
        <v>7521</v>
      </c>
      <c r="C3185" t="s">
        <v>3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2:34" x14ac:dyDescent="0.35">
      <c r="B3186" t="s">
        <v>7520</v>
      </c>
      <c r="C3186" t="s">
        <v>3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2:34" x14ac:dyDescent="0.35">
      <c r="B3187" t="s">
        <v>7519</v>
      </c>
      <c r="C3187" t="s">
        <v>3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2:34" x14ac:dyDescent="0.35">
      <c r="B3188" t="s">
        <v>7518</v>
      </c>
      <c r="C3188" t="s">
        <v>3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2:34" x14ac:dyDescent="0.35">
      <c r="B3189" t="s">
        <v>7517</v>
      </c>
      <c r="C3189" t="s">
        <v>3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2:34" x14ac:dyDescent="0.35">
      <c r="B3190" t="s">
        <v>7516</v>
      </c>
      <c r="C3190" t="s">
        <v>3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2:34" x14ac:dyDescent="0.35">
      <c r="B3191" t="s">
        <v>7515</v>
      </c>
      <c r="C3191" t="s">
        <v>3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2:34" x14ac:dyDescent="0.35">
      <c r="B3192" t="s">
        <v>7514</v>
      </c>
      <c r="C3192" t="s">
        <v>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2:34" x14ac:dyDescent="0.35">
      <c r="B3193" t="s">
        <v>7513</v>
      </c>
      <c r="C3193" t="s">
        <v>3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2:34" x14ac:dyDescent="0.35">
      <c r="B3194" t="s">
        <v>7512</v>
      </c>
      <c r="C3194" t="s">
        <v>3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2:34" x14ac:dyDescent="0.35">
      <c r="B3195" t="s">
        <v>7511</v>
      </c>
      <c r="C3195" t="s">
        <v>3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2:34" x14ac:dyDescent="0.35">
      <c r="B3196" t="s">
        <v>7510</v>
      </c>
      <c r="C3196" t="s">
        <v>3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2:34" x14ac:dyDescent="0.35">
      <c r="B3197" t="s">
        <v>7509</v>
      </c>
      <c r="C3197" t="s">
        <v>3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2:34" x14ac:dyDescent="0.35">
      <c r="B3198" t="s">
        <v>7508</v>
      </c>
      <c r="C3198" t="s">
        <v>3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2:34" x14ac:dyDescent="0.35">
      <c r="B3199" t="s">
        <v>7507</v>
      </c>
      <c r="C3199" t="s">
        <v>3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2:34" x14ac:dyDescent="0.35">
      <c r="B3200" t="s">
        <v>7506</v>
      </c>
      <c r="C3200" t="s">
        <v>3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</row>
    <row r="3201" spans="2:34" x14ac:dyDescent="0.35">
      <c r="B3201" t="s">
        <v>1763</v>
      </c>
      <c r="C3201" t="s">
        <v>3</v>
      </c>
      <c r="D3201" s="136">
        <v>20588100000</v>
      </c>
      <c r="E3201" s="136">
        <v>20255900000</v>
      </c>
      <c r="F3201" s="136">
        <v>18085100000</v>
      </c>
      <c r="G3201" s="136">
        <v>17681000000</v>
      </c>
      <c r="H3201" s="136">
        <v>17270900000</v>
      </c>
      <c r="I3201" s="136">
        <v>16832900000</v>
      </c>
      <c r="J3201" s="136">
        <v>16424600000</v>
      </c>
      <c r="K3201" s="136">
        <v>15984900000</v>
      </c>
      <c r="L3201" s="136">
        <v>15529200000</v>
      </c>
      <c r="M3201" s="136">
        <v>15007600000</v>
      </c>
      <c r="N3201" s="136">
        <v>14522100000</v>
      </c>
      <c r="O3201" s="136">
        <v>14050600000</v>
      </c>
      <c r="P3201" s="136">
        <v>13585900000</v>
      </c>
      <c r="Q3201" s="136">
        <v>13144900000</v>
      </c>
      <c r="R3201" s="136">
        <v>12720200000</v>
      </c>
      <c r="S3201" s="136">
        <v>12306900000</v>
      </c>
      <c r="T3201" s="136">
        <v>11929300000</v>
      </c>
      <c r="U3201" s="136">
        <v>11563300000</v>
      </c>
      <c r="V3201" s="136">
        <v>11209500000</v>
      </c>
      <c r="W3201" s="136">
        <v>10927200000</v>
      </c>
      <c r="X3201" s="136">
        <v>10694000000</v>
      </c>
      <c r="Y3201" s="136">
        <v>10509900000</v>
      </c>
      <c r="Z3201" s="136">
        <v>10389700000</v>
      </c>
      <c r="AA3201" s="136">
        <v>10328000000</v>
      </c>
      <c r="AB3201" s="136">
        <v>10307400000</v>
      </c>
      <c r="AC3201" s="136">
        <v>10314300000</v>
      </c>
      <c r="AD3201" s="136">
        <v>10343700000</v>
      </c>
      <c r="AE3201" s="136">
        <v>10388400000</v>
      </c>
      <c r="AF3201" s="136">
        <v>10443500000</v>
      </c>
      <c r="AG3201" s="136">
        <v>10507000000</v>
      </c>
      <c r="AH3201" s="136">
        <v>10576900000</v>
      </c>
    </row>
    <row r="3202" spans="2:34" x14ac:dyDescent="0.35">
      <c r="B3202" t="s">
        <v>7505</v>
      </c>
      <c r="C3202" t="s">
        <v>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</row>
    <row r="3203" spans="2:34" x14ac:dyDescent="0.35">
      <c r="B3203" t="s">
        <v>1764</v>
      </c>
      <c r="C3203" t="s">
        <v>3</v>
      </c>
      <c r="D3203" s="136">
        <v>1312440000</v>
      </c>
      <c r="E3203" s="136">
        <v>1291260000</v>
      </c>
      <c r="F3203" s="136">
        <v>1152880000</v>
      </c>
      <c r="G3203" s="136">
        <v>1127120000</v>
      </c>
      <c r="H3203" s="136">
        <v>1100970000</v>
      </c>
      <c r="I3203" s="136">
        <v>1073050000</v>
      </c>
      <c r="J3203" s="136">
        <v>1047030000</v>
      </c>
      <c r="K3203" s="136">
        <v>1019000000</v>
      </c>
      <c r="L3203" s="136">
        <v>989946000</v>
      </c>
      <c r="M3203" s="136">
        <v>956694000</v>
      </c>
      <c r="N3203" s="136">
        <v>925747000</v>
      </c>
      <c r="O3203" s="136">
        <v>895688000</v>
      </c>
      <c r="P3203" s="136">
        <v>866065000</v>
      </c>
      <c r="Q3203" s="136">
        <v>837952000</v>
      </c>
      <c r="R3203" s="136">
        <v>810876000</v>
      </c>
      <c r="S3203" s="136">
        <v>784535000</v>
      </c>
      <c r="T3203" s="136">
        <v>760459000</v>
      </c>
      <c r="U3203" s="136">
        <v>737128000</v>
      </c>
      <c r="V3203" s="136">
        <v>714578000</v>
      </c>
      <c r="W3203" s="136">
        <v>696577000</v>
      </c>
      <c r="X3203" s="136">
        <v>681711000</v>
      </c>
      <c r="Y3203" s="136">
        <v>669977000</v>
      </c>
      <c r="Z3203" s="136">
        <v>662314000</v>
      </c>
      <c r="AA3203" s="136">
        <v>658382000</v>
      </c>
      <c r="AB3203" s="136">
        <v>657071000</v>
      </c>
      <c r="AC3203" s="136">
        <v>657507000</v>
      </c>
      <c r="AD3203" s="136">
        <v>659386000</v>
      </c>
      <c r="AE3203" s="136">
        <v>662235000</v>
      </c>
      <c r="AF3203" s="136">
        <v>665743000</v>
      </c>
      <c r="AG3203" s="136">
        <v>669792000</v>
      </c>
      <c r="AH3203" s="136">
        <v>674249000</v>
      </c>
    </row>
    <row r="3204" spans="2:34" x14ac:dyDescent="0.35">
      <c r="B3204" t="s">
        <v>7504</v>
      </c>
      <c r="C3204" t="s">
        <v>3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2:34" x14ac:dyDescent="0.35">
      <c r="B3205" t="s">
        <v>7503</v>
      </c>
      <c r="C3205" t="s">
        <v>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2:34" x14ac:dyDescent="0.35">
      <c r="B3206" t="s">
        <v>7502</v>
      </c>
      <c r="C3206" t="s">
        <v>3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2:34" x14ac:dyDescent="0.35">
      <c r="B3207" t="s">
        <v>7501</v>
      </c>
      <c r="C3207" t="s">
        <v>3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2:34" x14ac:dyDescent="0.35">
      <c r="B3208" t="s">
        <v>7500</v>
      </c>
      <c r="C3208" t="s">
        <v>3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2:34" x14ac:dyDescent="0.35">
      <c r="B3209" t="s">
        <v>7499</v>
      </c>
      <c r="C3209" t="s">
        <v>3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2:34" x14ac:dyDescent="0.35">
      <c r="B3210" t="s">
        <v>7498</v>
      </c>
      <c r="C3210" t="s">
        <v>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2:34" x14ac:dyDescent="0.35">
      <c r="B3211" t="s">
        <v>7497</v>
      </c>
      <c r="C3211" t="s">
        <v>3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2:34" x14ac:dyDescent="0.35">
      <c r="B3212" t="s">
        <v>7496</v>
      </c>
      <c r="C3212" t="s">
        <v>3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2:34" x14ac:dyDescent="0.35">
      <c r="B3213" t="s">
        <v>7495</v>
      </c>
      <c r="C3213" t="s">
        <v>3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2:34" x14ac:dyDescent="0.35">
      <c r="B3214" t="s">
        <v>7494</v>
      </c>
      <c r="C3214" t="s">
        <v>3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2:34" x14ac:dyDescent="0.35">
      <c r="B3215" t="s">
        <v>7493</v>
      </c>
      <c r="C3215" t="s">
        <v>3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2:34" x14ac:dyDescent="0.35">
      <c r="B3216" t="s">
        <v>7492</v>
      </c>
      <c r="C3216" t="s">
        <v>3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2:34" x14ac:dyDescent="0.35">
      <c r="B3217" t="s">
        <v>7491</v>
      </c>
      <c r="C3217" t="s">
        <v>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2:34" x14ac:dyDescent="0.35">
      <c r="B3218" t="s">
        <v>7490</v>
      </c>
      <c r="C3218" t="s">
        <v>3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2:34" x14ac:dyDescent="0.35">
      <c r="B3219" t="s">
        <v>7489</v>
      </c>
      <c r="C3219" t="s">
        <v>3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2:34" x14ac:dyDescent="0.35">
      <c r="B3220" t="s">
        <v>7488</v>
      </c>
      <c r="C3220" t="s">
        <v>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</row>
    <row r="3221" spans="2:34" x14ac:dyDescent="0.35">
      <c r="B3221" t="s">
        <v>1765</v>
      </c>
      <c r="C3221" t="s">
        <v>3</v>
      </c>
      <c r="D3221" s="136">
        <v>14605200</v>
      </c>
      <c r="E3221" s="136">
        <v>14369500</v>
      </c>
      <c r="F3221" s="136">
        <v>12829600</v>
      </c>
      <c r="G3221" s="136">
        <v>12542900</v>
      </c>
      <c r="H3221" s="136">
        <v>12252000</v>
      </c>
      <c r="I3221" s="136">
        <v>11941300</v>
      </c>
      <c r="J3221" s="136">
        <v>11651600</v>
      </c>
      <c r="K3221" s="136">
        <v>11339700</v>
      </c>
      <c r="L3221" s="136">
        <v>11016400</v>
      </c>
      <c r="M3221" s="136">
        <v>10646400</v>
      </c>
      <c r="N3221" s="136">
        <v>10302000</v>
      </c>
      <c r="O3221" s="136">
        <v>9967510</v>
      </c>
      <c r="P3221" s="136">
        <v>9637860</v>
      </c>
      <c r="Q3221" s="136">
        <v>9325000</v>
      </c>
      <c r="R3221" s="136">
        <v>9023690</v>
      </c>
      <c r="S3221" s="136">
        <v>8730560</v>
      </c>
      <c r="T3221" s="136">
        <v>8462630</v>
      </c>
      <c r="U3221" s="136">
        <v>8203000</v>
      </c>
      <c r="V3221" s="136">
        <v>7952050</v>
      </c>
      <c r="W3221" s="136">
        <v>7751740</v>
      </c>
      <c r="X3221" s="136">
        <v>7586300</v>
      </c>
      <c r="Y3221" s="136">
        <v>7455720</v>
      </c>
      <c r="Z3221" s="136">
        <v>7370440</v>
      </c>
      <c r="AA3221" s="136">
        <v>7326690</v>
      </c>
      <c r="AB3221" s="136">
        <v>7312100</v>
      </c>
      <c r="AC3221" s="136">
        <v>7316950</v>
      </c>
      <c r="AD3221" s="136">
        <v>7337860</v>
      </c>
      <c r="AE3221" s="136">
        <v>7369570</v>
      </c>
      <c r="AF3221" s="136">
        <v>7408610</v>
      </c>
      <c r="AG3221" s="136">
        <v>7453670</v>
      </c>
      <c r="AH3221" s="136">
        <v>7503260</v>
      </c>
    </row>
    <row r="3222" spans="2:34" x14ac:dyDescent="0.35">
      <c r="B3222" t="s">
        <v>7487</v>
      </c>
      <c r="C3222" t="s">
        <v>3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</row>
    <row r="3223" spans="2:34" x14ac:dyDescent="0.35">
      <c r="B3223" t="s">
        <v>1766</v>
      </c>
      <c r="C3223" t="s">
        <v>3</v>
      </c>
      <c r="D3223" s="136">
        <v>1502800</v>
      </c>
      <c r="E3223" s="136">
        <v>1478550</v>
      </c>
      <c r="F3223" s="136">
        <v>1320100</v>
      </c>
      <c r="G3223" s="136">
        <v>1290600</v>
      </c>
      <c r="H3223" s="136">
        <v>1260670</v>
      </c>
      <c r="I3223" s="136">
        <v>1228690</v>
      </c>
      <c r="J3223" s="136">
        <v>1198890</v>
      </c>
      <c r="K3223" s="136">
        <v>1166800</v>
      </c>
      <c r="L3223" s="136">
        <v>1133530</v>
      </c>
      <c r="M3223" s="136">
        <v>1095460</v>
      </c>
      <c r="N3223" s="136">
        <v>1060020</v>
      </c>
      <c r="O3223" s="136">
        <v>1025600</v>
      </c>
      <c r="P3223">
        <v>991684</v>
      </c>
      <c r="Q3223">
        <v>959493</v>
      </c>
      <c r="R3223">
        <v>928490</v>
      </c>
      <c r="S3223">
        <v>898328</v>
      </c>
      <c r="T3223">
        <v>870760</v>
      </c>
      <c r="U3223">
        <v>844045</v>
      </c>
      <c r="V3223">
        <v>818224</v>
      </c>
      <c r="W3223">
        <v>797613</v>
      </c>
      <c r="X3223">
        <v>780590</v>
      </c>
      <c r="Y3223">
        <v>767154</v>
      </c>
      <c r="Z3223">
        <v>758379</v>
      </c>
      <c r="AA3223">
        <v>753877</v>
      </c>
      <c r="AB3223">
        <v>752376</v>
      </c>
      <c r="AC3223">
        <v>752875</v>
      </c>
      <c r="AD3223">
        <v>755026</v>
      </c>
      <c r="AE3223">
        <v>758290</v>
      </c>
      <c r="AF3223">
        <v>762306</v>
      </c>
      <c r="AG3223">
        <v>766943</v>
      </c>
      <c r="AH3223">
        <v>772046</v>
      </c>
    </row>
    <row r="3224" spans="2:34" x14ac:dyDescent="0.35">
      <c r="B3224" t="s">
        <v>7486</v>
      </c>
      <c r="C3224" t="s">
        <v>3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2:34" x14ac:dyDescent="0.35">
      <c r="B3225" t="s">
        <v>7485</v>
      </c>
      <c r="C3225" t="s">
        <v>3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2:34" x14ac:dyDescent="0.35">
      <c r="B3226" t="s">
        <v>7484</v>
      </c>
      <c r="C3226" t="s">
        <v>3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2:34" x14ac:dyDescent="0.35">
      <c r="B3227" t="s">
        <v>7483</v>
      </c>
      <c r="C3227" t="s">
        <v>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2:34" x14ac:dyDescent="0.35">
      <c r="B3228" t="s">
        <v>7482</v>
      </c>
      <c r="C3228" t="s">
        <v>3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2:34" x14ac:dyDescent="0.35">
      <c r="B3229" t="s">
        <v>7481</v>
      </c>
      <c r="C3229" t="s">
        <v>3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2:34" x14ac:dyDescent="0.35">
      <c r="B3230" t="s">
        <v>7480</v>
      </c>
      <c r="C3230" t="s">
        <v>3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2:34" x14ac:dyDescent="0.35">
      <c r="B3231" t="s">
        <v>7479</v>
      </c>
      <c r="C3231" t="s">
        <v>3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2:34" x14ac:dyDescent="0.35">
      <c r="B3232" t="s">
        <v>7478</v>
      </c>
      <c r="C3232" t="s">
        <v>3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2:34" x14ac:dyDescent="0.35">
      <c r="B3233" t="s">
        <v>7477</v>
      </c>
      <c r="C3233" t="s">
        <v>3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2:34" x14ac:dyDescent="0.35">
      <c r="B3234" t="s">
        <v>7476</v>
      </c>
      <c r="C3234" t="s">
        <v>3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2:34" x14ac:dyDescent="0.35">
      <c r="B3235" t="s">
        <v>7475</v>
      </c>
      <c r="C3235" t="s">
        <v>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2:34" x14ac:dyDescent="0.35">
      <c r="B3236" t="s">
        <v>7474</v>
      </c>
      <c r="C3236" t="s">
        <v>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2:34" x14ac:dyDescent="0.35">
      <c r="B3237" t="s">
        <v>7473</v>
      </c>
      <c r="C3237" t="s">
        <v>3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2:34" x14ac:dyDescent="0.35">
      <c r="B3238" t="s">
        <v>7472</v>
      </c>
      <c r="C3238" t="s">
        <v>3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2:34" x14ac:dyDescent="0.35">
      <c r="B3239" t="s">
        <v>7471</v>
      </c>
      <c r="C3239" t="s">
        <v>3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2:34" x14ac:dyDescent="0.35">
      <c r="B3240" t="s">
        <v>7470</v>
      </c>
      <c r="C3240" t="s">
        <v>3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</row>
    <row r="3241" spans="2:34" x14ac:dyDescent="0.35">
      <c r="B3241" t="s">
        <v>1767</v>
      </c>
      <c r="C3241" t="s">
        <v>3</v>
      </c>
      <c r="D3241" s="136">
        <v>165285000</v>
      </c>
      <c r="E3241" s="136">
        <v>162617000</v>
      </c>
      <c r="F3241" s="136">
        <v>145190000</v>
      </c>
      <c r="G3241" s="136">
        <v>141946000</v>
      </c>
      <c r="H3241" s="136">
        <v>138653000</v>
      </c>
      <c r="I3241" s="136">
        <v>135137000</v>
      </c>
      <c r="J3241" s="136">
        <v>131859000</v>
      </c>
      <c r="K3241" s="136">
        <v>128329000</v>
      </c>
      <c r="L3241" s="136">
        <v>124671000</v>
      </c>
      <c r="M3241" s="136">
        <v>120483000</v>
      </c>
      <c r="N3241" s="136">
        <v>116586000</v>
      </c>
      <c r="O3241" s="136">
        <v>112800000</v>
      </c>
      <c r="P3241" s="136">
        <v>109070000</v>
      </c>
      <c r="Q3241" s="136">
        <v>105529000</v>
      </c>
      <c r="R3241" s="136">
        <v>102119000</v>
      </c>
      <c r="S3241" s="136">
        <v>98802000</v>
      </c>
      <c r="T3241" s="136">
        <v>95769900</v>
      </c>
      <c r="U3241" s="136">
        <v>92831600</v>
      </c>
      <c r="V3241" s="136">
        <v>89991800</v>
      </c>
      <c r="W3241" s="136">
        <v>87724900</v>
      </c>
      <c r="X3241" s="136">
        <v>85852600</v>
      </c>
      <c r="Y3241" s="136">
        <v>84374900</v>
      </c>
      <c r="Z3241" s="136">
        <v>83409800</v>
      </c>
      <c r="AA3241" s="136">
        <v>82914700</v>
      </c>
      <c r="AB3241" s="136">
        <v>82749600</v>
      </c>
      <c r="AC3241" s="136">
        <v>82804400</v>
      </c>
      <c r="AD3241" s="136">
        <v>83041000</v>
      </c>
      <c r="AE3241" s="136">
        <v>83399900</v>
      </c>
      <c r="AF3241" s="136">
        <v>83841700</v>
      </c>
      <c r="AG3241" s="136">
        <v>84351700</v>
      </c>
      <c r="AH3241" s="136">
        <v>84912900</v>
      </c>
    </row>
    <row r="3242" spans="2:34" x14ac:dyDescent="0.35">
      <c r="B3242" t="s">
        <v>7469</v>
      </c>
      <c r="C3242" t="s">
        <v>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</row>
    <row r="3243" spans="2:34" x14ac:dyDescent="0.35">
      <c r="B3243" t="s">
        <v>1768</v>
      </c>
      <c r="C3243" t="s">
        <v>3</v>
      </c>
      <c r="D3243" s="136">
        <v>18198600</v>
      </c>
      <c r="E3243" s="136">
        <v>17904900</v>
      </c>
      <c r="F3243" s="136">
        <v>15986100</v>
      </c>
      <c r="G3243" s="136">
        <v>15628900</v>
      </c>
      <c r="H3243" s="136">
        <v>15266400</v>
      </c>
      <c r="I3243" s="136">
        <v>14879200</v>
      </c>
      <c r="J3243" s="136">
        <v>14518300</v>
      </c>
      <c r="K3243" s="136">
        <v>14129700</v>
      </c>
      <c r="L3243" s="136">
        <v>13726800</v>
      </c>
      <c r="M3243" s="136">
        <v>13265800</v>
      </c>
      <c r="N3243" s="136">
        <v>12836700</v>
      </c>
      <c r="O3243" s="136">
        <v>12419800</v>
      </c>
      <c r="P3243" s="136">
        <v>12009100</v>
      </c>
      <c r="Q3243" s="136">
        <v>11619300</v>
      </c>
      <c r="R3243" s="136">
        <v>11243800</v>
      </c>
      <c r="S3243" s="136">
        <v>10878600</v>
      </c>
      <c r="T3243" s="136">
        <v>10544700</v>
      </c>
      <c r="U3243" s="136">
        <v>10221200</v>
      </c>
      <c r="V3243" s="136">
        <v>9908520</v>
      </c>
      <c r="W3243" s="136">
        <v>9658920</v>
      </c>
      <c r="X3243" s="136">
        <v>9452780</v>
      </c>
      <c r="Y3243" s="136">
        <v>9290070</v>
      </c>
      <c r="Z3243" s="136">
        <v>9183810</v>
      </c>
      <c r="AA3243" s="136">
        <v>9129300</v>
      </c>
      <c r="AB3243" s="136">
        <v>9111120</v>
      </c>
      <c r="AC3243" s="136">
        <v>9117160</v>
      </c>
      <c r="AD3243" s="136">
        <v>9143210</v>
      </c>
      <c r="AE3243" s="136">
        <v>9182730</v>
      </c>
      <c r="AF3243" s="136">
        <v>9231370</v>
      </c>
      <c r="AG3243" s="136">
        <v>9287520</v>
      </c>
      <c r="AH3243" s="136">
        <v>9349310</v>
      </c>
    </row>
    <row r="3244" spans="2:34" x14ac:dyDescent="0.35">
      <c r="B3244" t="s">
        <v>7468</v>
      </c>
      <c r="C3244" t="s">
        <v>3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2:34" x14ac:dyDescent="0.35">
      <c r="B3245" t="s">
        <v>7467</v>
      </c>
      <c r="C3245" t="s">
        <v>3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2:34" x14ac:dyDescent="0.35">
      <c r="B3246" t="s">
        <v>7466</v>
      </c>
      <c r="C3246" t="s">
        <v>3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2:34" x14ac:dyDescent="0.35">
      <c r="B3247" t="s">
        <v>7465</v>
      </c>
      <c r="C3247" t="s">
        <v>3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2:34" x14ac:dyDescent="0.35">
      <c r="B3248" t="s">
        <v>7464</v>
      </c>
      <c r="C3248" t="s">
        <v>3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2:34" x14ac:dyDescent="0.35">
      <c r="B3249" t="s">
        <v>7463</v>
      </c>
      <c r="C3249" t="s">
        <v>3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2:34" x14ac:dyDescent="0.35">
      <c r="B3250" t="s">
        <v>7462</v>
      </c>
      <c r="C3250" t="s">
        <v>3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2:34" x14ac:dyDescent="0.35">
      <c r="B3251" t="s">
        <v>7461</v>
      </c>
      <c r="C3251" t="s">
        <v>3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2:34" x14ac:dyDescent="0.35">
      <c r="B3252" t="s">
        <v>7460</v>
      </c>
      <c r="C3252" t="s">
        <v>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2:34" x14ac:dyDescent="0.35">
      <c r="B3253" t="s">
        <v>7459</v>
      </c>
      <c r="C3253" t="s">
        <v>3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2:34" x14ac:dyDescent="0.35">
      <c r="B3254" t="s">
        <v>7458</v>
      </c>
      <c r="C3254" t="s">
        <v>3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2:34" x14ac:dyDescent="0.35">
      <c r="B3255" t="s">
        <v>7457</v>
      </c>
      <c r="C3255" t="s">
        <v>3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2:34" x14ac:dyDescent="0.35">
      <c r="B3256" t="s">
        <v>7456</v>
      </c>
      <c r="C3256" t="s">
        <v>3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2:34" x14ac:dyDescent="0.35">
      <c r="B3257" t="s">
        <v>7455</v>
      </c>
      <c r="C3257" t="s">
        <v>3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2:34" x14ac:dyDescent="0.35">
      <c r="B3258" t="s">
        <v>7454</v>
      </c>
      <c r="C3258" t="s">
        <v>3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2:34" x14ac:dyDescent="0.35">
      <c r="B3259" t="s">
        <v>7453</v>
      </c>
      <c r="C3259" t="s">
        <v>3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2:34" x14ac:dyDescent="0.35">
      <c r="B3260" t="s">
        <v>7452</v>
      </c>
      <c r="C3260" t="s">
        <v>3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</row>
    <row r="3261" spans="2:34" x14ac:dyDescent="0.35">
      <c r="B3261" t="s">
        <v>1769</v>
      </c>
      <c r="C3261" t="s">
        <v>3</v>
      </c>
      <c r="D3261" s="136">
        <v>7338760</v>
      </c>
      <c r="E3261" s="136">
        <v>7220330</v>
      </c>
      <c r="F3261" s="136">
        <v>6446540</v>
      </c>
      <c r="G3261" s="136">
        <v>6302490</v>
      </c>
      <c r="H3261" s="136">
        <v>6156320</v>
      </c>
      <c r="I3261" s="136">
        <v>6000180</v>
      </c>
      <c r="J3261" s="136">
        <v>5854650</v>
      </c>
      <c r="K3261" s="136">
        <v>5697920</v>
      </c>
      <c r="L3261" s="136">
        <v>5535480</v>
      </c>
      <c r="M3261" s="136">
        <v>5349550</v>
      </c>
      <c r="N3261" s="136">
        <v>5176500</v>
      </c>
      <c r="O3261" s="136">
        <v>5008420</v>
      </c>
      <c r="P3261" s="136">
        <v>4842780</v>
      </c>
      <c r="Q3261" s="136">
        <v>4685570</v>
      </c>
      <c r="R3261" s="136">
        <v>4534170</v>
      </c>
      <c r="S3261" s="136">
        <v>4386880</v>
      </c>
      <c r="T3261" s="136">
        <v>4252250</v>
      </c>
      <c r="U3261" s="136">
        <v>4121790</v>
      </c>
      <c r="V3261" s="136">
        <v>3995700</v>
      </c>
      <c r="W3261" s="136">
        <v>3895050</v>
      </c>
      <c r="X3261" s="136">
        <v>3811920</v>
      </c>
      <c r="Y3261" s="136">
        <v>3746310</v>
      </c>
      <c r="Z3261" s="136">
        <v>3703460</v>
      </c>
      <c r="AA3261" s="136">
        <v>3681470</v>
      </c>
      <c r="AB3261" s="136">
        <v>3674140</v>
      </c>
      <c r="AC3261" s="136">
        <v>3676580</v>
      </c>
      <c r="AD3261" s="136">
        <v>3687080</v>
      </c>
      <c r="AE3261" s="136">
        <v>3703020</v>
      </c>
      <c r="AF3261" s="136">
        <v>3722630</v>
      </c>
      <c r="AG3261" s="136">
        <v>3745280</v>
      </c>
      <c r="AH3261" s="136">
        <v>3770200</v>
      </c>
    </row>
    <row r="3262" spans="2:34" x14ac:dyDescent="0.35">
      <c r="B3262" t="s">
        <v>7451</v>
      </c>
      <c r="C3262" t="s">
        <v>3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  <c r="AH3262">
        <v>0</v>
      </c>
    </row>
    <row r="3263" spans="2:34" x14ac:dyDescent="0.35">
      <c r="B3263" t="s">
        <v>1770</v>
      </c>
      <c r="C3263" t="s">
        <v>3</v>
      </c>
      <c r="D3263">
        <v>808052</v>
      </c>
      <c r="E3263">
        <v>795011</v>
      </c>
      <c r="F3263">
        <v>709811</v>
      </c>
      <c r="G3263">
        <v>693951</v>
      </c>
      <c r="H3263">
        <v>677855</v>
      </c>
      <c r="I3263">
        <v>660664</v>
      </c>
      <c r="J3263">
        <v>644640</v>
      </c>
      <c r="K3263">
        <v>627383</v>
      </c>
      <c r="L3263">
        <v>609497</v>
      </c>
      <c r="M3263">
        <v>589024</v>
      </c>
      <c r="N3263">
        <v>569970</v>
      </c>
      <c r="O3263">
        <v>551464</v>
      </c>
      <c r="P3263">
        <v>533225</v>
      </c>
      <c r="Q3263">
        <v>515916</v>
      </c>
      <c r="R3263">
        <v>499246</v>
      </c>
      <c r="S3263">
        <v>483028</v>
      </c>
      <c r="T3263">
        <v>468204</v>
      </c>
      <c r="U3263">
        <v>453840</v>
      </c>
      <c r="V3263">
        <v>439956</v>
      </c>
      <c r="W3263">
        <v>428874</v>
      </c>
      <c r="X3263">
        <v>419720</v>
      </c>
      <c r="Y3263">
        <v>412496</v>
      </c>
      <c r="Z3263">
        <v>407778</v>
      </c>
      <c r="AA3263">
        <v>405357</v>
      </c>
      <c r="AB3263">
        <v>404550</v>
      </c>
      <c r="AC3263">
        <v>404818</v>
      </c>
      <c r="AD3263">
        <v>405975</v>
      </c>
      <c r="AE3263">
        <v>407730</v>
      </c>
      <c r="AF3263">
        <v>409889</v>
      </c>
      <c r="AG3263">
        <v>412382</v>
      </c>
      <c r="AH3263">
        <v>415126</v>
      </c>
    </row>
    <row r="3264" spans="2:34" x14ac:dyDescent="0.35">
      <c r="B3264" t="s">
        <v>7450</v>
      </c>
      <c r="C3264" t="s">
        <v>3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2:34" x14ac:dyDescent="0.35">
      <c r="B3265" t="s">
        <v>7449</v>
      </c>
      <c r="C3265" t="s">
        <v>3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2:34" x14ac:dyDescent="0.35">
      <c r="B3266" t="s">
        <v>7448</v>
      </c>
      <c r="C3266" t="s">
        <v>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2:34" x14ac:dyDescent="0.35">
      <c r="B3267" t="s">
        <v>7447</v>
      </c>
      <c r="C3267" t="s">
        <v>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2:34" x14ac:dyDescent="0.35">
      <c r="B3268" t="s">
        <v>7446</v>
      </c>
      <c r="C3268" t="s">
        <v>3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2:34" x14ac:dyDescent="0.35">
      <c r="B3269" t="s">
        <v>7445</v>
      </c>
      <c r="C3269" t="s">
        <v>3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2:34" x14ac:dyDescent="0.35">
      <c r="B3270" t="s">
        <v>7444</v>
      </c>
      <c r="C3270" t="s">
        <v>3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2:34" x14ac:dyDescent="0.35">
      <c r="B3271" t="s">
        <v>7443</v>
      </c>
      <c r="C3271" t="s">
        <v>3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2:34" x14ac:dyDescent="0.35">
      <c r="B3272" t="s">
        <v>7442</v>
      </c>
      <c r="C3272" t="s">
        <v>3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2:34" x14ac:dyDescent="0.35">
      <c r="B3273" t="s">
        <v>7441</v>
      </c>
      <c r="C3273" t="s">
        <v>3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2:34" x14ac:dyDescent="0.35">
      <c r="B3274" t="s">
        <v>7440</v>
      </c>
      <c r="C3274" t="s">
        <v>3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2:34" x14ac:dyDescent="0.35">
      <c r="B3275" t="s">
        <v>7439</v>
      </c>
      <c r="C3275" t="s">
        <v>3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2:34" x14ac:dyDescent="0.35">
      <c r="B3276" t="s">
        <v>7438</v>
      </c>
      <c r="C3276" t="s">
        <v>3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2:34" x14ac:dyDescent="0.35">
      <c r="B3277" t="s">
        <v>7437</v>
      </c>
      <c r="C3277" t="s">
        <v>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2:34" x14ac:dyDescent="0.35">
      <c r="B3278" t="s">
        <v>7436</v>
      </c>
      <c r="C3278" t="s">
        <v>3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2:34" x14ac:dyDescent="0.35">
      <c r="B3279" t="s">
        <v>7435</v>
      </c>
      <c r="C3279" t="s">
        <v>3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2:34" x14ac:dyDescent="0.35">
      <c r="B3280" t="s">
        <v>7434</v>
      </c>
      <c r="C3280" t="s">
        <v>3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</row>
    <row r="3281" spans="2:34" x14ac:dyDescent="0.35">
      <c r="B3281" t="s">
        <v>1771</v>
      </c>
      <c r="C3281" t="s">
        <v>3</v>
      </c>
      <c r="D3281" s="136">
        <v>1430880</v>
      </c>
      <c r="E3281" s="136">
        <v>1407790</v>
      </c>
      <c r="F3281" s="136">
        <v>1256920</v>
      </c>
      <c r="G3281" s="136">
        <v>1228830</v>
      </c>
      <c r="H3281" s="136">
        <v>1200330</v>
      </c>
      <c r="I3281" s="136">
        <v>1169890</v>
      </c>
      <c r="J3281" s="136">
        <v>1141510</v>
      </c>
      <c r="K3281" s="136">
        <v>1110950</v>
      </c>
      <c r="L3281" s="136">
        <v>1079280</v>
      </c>
      <c r="M3281" s="136">
        <v>1043030</v>
      </c>
      <c r="N3281" s="136">
        <v>1009290</v>
      </c>
      <c r="O3281">
        <v>976519</v>
      </c>
      <c r="P3281">
        <v>944223</v>
      </c>
      <c r="Q3281">
        <v>913573</v>
      </c>
      <c r="R3281">
        <v>884053</v>
      </c>
      <c r="S3281">
        <v>855335</v>
      </c>
      <c r="T3281">
        <v>829086</v>
      </c>
      <c r="U3281">
        <v>803649</v>
      </c>
      <c r="V3281">
        <v>779065</v>
      </c>
      <c r="W3281">
        <v>759440</v>
      </c>
      <c r="X3281">
        <v>743231</v>
      </c>
      <c r="Y3281">
        <v>730439</v>
      </c>
      <c r="Z3281">
        <v>722084</v>
      </c>
      <c r="AA3281">
        <v>717797</v>
      </c>
      <c r="AB3281">
        <v>716368</v>
      </c>
      <c r="AC3281">
        <v>716843</v>
      </c>
      <c r="AD3281">
        <v>718891</v>
      </c>
      <c r="AE3281">
        <v>721998</v>
      </c>
      <c r="AF3281">
        <v>725823</v>
      </c>
      <c r="AG3281">
        <v>730237</v>
      </c>
      <c r="AH3281">
        <v>735096</v>
      </c>
    </row>
    <row r="3282" spans="2:34" x14ac:dyDescent="0.35">
      <c r="B3282" t="s">
        <v>7433</v>
      </c>
      <c r="C3282" t="s">
        <v>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</row>
    <row r="3283" spans="2:34" x14ac:dyDescent="0.35">
      <c r="B3283" t="s">
        <v>1772</v>
      </c>
      <c r="C3283" t="s">
        <v>3</v>
      </c>
      <c r="D3283">
        <v>157557</v>
      </c>
      <c r="E3283">
        <v>155014</v>
      </c>
      <c r="F3283">
        <v>138402</v>
      </c>
      <c r="G3283">
        <v>135309</v>
      </c>
      <c r="H3283">
        <v>132171</v>
      </c>
      <c r="I3283">
        <v>128819</v>
      </c>
      <c r="J3283">
        <v>125694</v>
      </c>
      <c r="K3283">
        <v>122329</v>
      </c>
      <c r="L3283">
        <v>118842</v>
      </c>
      <c r="M3283">
        <v>114850</v>
      </c>
      <c r="N3283">
        <v>111135</v>
      </c>
      <c r="O3283">
        <v>107526</v>
      </c>
      <c r="P3283">
        <v>103970</v>
      </c>
      <c r="Q3283">
        <v>100595</v>
      </c>
      <c r="R3283">
        <v>97344.7</v>
      </c>
      <c r="S3283">
        <v>94182.5</v>
      </c>
      <c r="T3283">
        <v>91292.2</v>
      </c>
      <c r="U3283">
        <v>88491.3</v>
      </c>
      <c r="V3283">
        <v>85784.2</v>
      </c>
      <c r="W3283">
        <v>83623.3</v>
      </c>
      <c r="X3283">
        <v>81838.600000000006</v>
      </c>
      <c r="Y3283">
        <v>80429.899999999994</v>
      </c>
      <c r="Z3283">
        <v>79510</v>
      </c>
      <c r="AA3283">
        <v>79038</v>
      </c>
      <c r="AB3283">
        <v>78880.600000000006</v>
      </c>
      <c r="AC3283">
        <v>78932.899999999994</v>
      </c>
      <c r="AD3283">
        <v>79158.5</v>
      </c>
      <c r="AE3283">
        <v>79500.600000000006</v>
      </c>
      <c r="AF3283">
        <v>79921.7</v>
      </c>
      <c r="AG3283">
        <v>80407.8</v>
      </c>
      <c r="AH3283">
        <v>80942.8</v>
      </c>
    </row>
    <row r="3284" spans="2:34" x14ac:dyDescent="0.35">
      <c r="B3284" t="s">
        <v>7432</v>
      </c>
      <c r="C3284" t="s">
        <v>3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2:34" x14ac:dyDescent="0.35">
      <c r="B3285" t="s">
        <v>7431</v>
      </c>
      <c r="C3285" t="s">
        <v>3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2:34" x14ac:dyDescent="0.35">
      <c r="B3286" t="s">
        <v>7430</v>
      </c>
      <c r="C3286" t="s">
        <v>3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2:34" x14ac:dyDescent="0.35">
      <c r="B3287" t="s">
        <v>7429</v>
      </c>
      <c r="C3287" t="s">
        <v>3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2:34" x14ac:dyDescent="0.35">
      <c r="B3288" t="s">
        <v>7428</v>
      </c>
      <c r="C3288" t="s">
        <v>3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2:34" x14ac:dyDescent="0.35">
      <c r="B3289" t="s">
        <v>7427</v>
      </c>
      <c r="C3289" t="s">
        <v>3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2:34" x14ac:dyDescent="0.35">
      <c r="B3290" t="s">
        <v>7426</v>
      </c>
      <c r="C3290" t="s">
        <v>3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2:34" x14ac:dyDescent="0.35">
      <c r="B3291" t="s">
        <v>7425</v>
      </c>
      <c r="C3291" t="s">
        <v>3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2:34" x14ac:dyDescent="0.35">
      <c r="B3292" t="s">
        <v>7424</v>
      </c>
      <c r="C3292" t="s">
        <v>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2:34" x14ac:dyDescent="0.35">
      <c r="B3293" t="s">
        <v>7423</v>
      </c>
      <c r="C3293" t="s">
        <v>3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2:34" x14ac:dyDescent="0.35">
      <c r="B3294" t="s">
        <v>7422</v>
      </c>
      <c r="C3294" t="s">
        <v>3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2:34" x14ac:dyDescent="0.35">
      <c r="B3295" t="s">
        <v>7421</v>
      </c>
      <c r="C3295" t="s">
        <v>3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2:34" x14ac:dyDescent="0.35">
      <c r="B3296" t="s">
        <v>7420</v>
      </c>
      <c r="C3296" t="s">
        <v>3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2:34" x14ac:dyDescent="0.35">
      <c r="B3297" t="s">
        <v>7419</v>
      </c>
      <c r="C3297" t="s">
        <v>3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2:34" x14ac:dyDescent="0.35">
      <c r="B3298" t="s">
        <v>7418</v>
      </c>
      <c r="C3298" t="s">
        <v>3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2:34" x14ac:dyDescent="0.35">
      <c r="B3299" t="s">
        <v>7417</v>
      </c>
      <c r="C3299" t="s">
        <v>3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2:34" x14ac:dyDescent="0.35">
      <c r="B3300" t="s">
        <v>7416</v>
      </c>
      <c r="C3300" t="s">
        <v>3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</row>
    <row r="3301" spans="2:34" x14ac:dyDescent="0.35">
      <c r="B3301" t="s">
        <v>1773</v>
      </c>
      <c r="C3301" t="s">
        <v>3</v>
      </c>
      <c r="D3301">
        <v>573707</v>
      </c>
      <c r="E3301">
        <v>564448</v>
      </c>
      <c r="F3301">
        <v>503958</v>
      </c>
      <c r="G3301">
        <v>492697</v>
      </c>
      <c r="H3301">
        <v>481269</v>
      </c>
      <c r="I3301">
        <v>469063</v>
      </c>
      <c r="J3301">
        <v>457687</v>
      </c>
      <c r="K3301">
        <v>445434</v>
      </c>
      <c r="L3301">
        <v>432735</v>
      </c>
      <c r="M3301">
        <v>418200</v>
      </c>
      <c r="N3301">
        <v>404672</v>
      </c>
      <c r="O3301">
        <v>391533</v>
      </c>
      <c r="P3301">
        <v>378584</v>
      </c>
      <c r="Q3301">
        <v>366294</v>
      </c>
      <c r="R3301">
        <v>354458</v>
      </c>
      <c r="S3301">
        <v>342944</v>
      </c>
      <c r="T3301">
        <v>332420</v>
      </c>
      <c r="U3301">
        <v>322221</v>
      </c>
      <c r="V3301">
        <v>312364</v>
      </c>
      <c r="W3301">
        <v>304495</v>
      </c>
      <c r="X3301">
        <v>297996</v>
      </c>
      <c r="Y3301">
        <v>292867</v>
      </c>
      <c r="Z3301">
        <v>289517</v>
      </c>
      <c r="AA3301">
        <v>287799</v>
      </c>
      <c r="AB3301">
        <v>287226</v>
      </c>
      <c r="AC3301">
        <v>287416</v>
      </c>
      <c r="AD3301">
        <v>288237</v>
      </c>
      <c r="AE3301">
        <v>289483</v>
      </c>
      <c r="AF3301">
        <v>291017</v>
      </c>
      <c r="AG3301">
        <v>292787</v>
      </c>
      <c r="AH3301">
        <v>294735</v>
      </c>
    </row>
    <row r="3302" spans="2:34" x14ac:dyDescent="0.35">
      <c r="B3302" t="s">
        <v>7415</v>
      </c>
      <c r="C3302" t="s">
        <v>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</row>
    <row r="3303" spans="2:34" x14ac:dyDescent="0.35">
      <c r="B3303" t="s">
        <v>1774</v>
      </c>
      <c r="C3303" t="s">
        <v>3</v>
      </c>
      <c r="D3303">
        <v>63144.6</v>
      </c>
      <c r="E3303">
        <v>62125.5</v>
      </c>
      <c r="F3303">
        <v>55467.7</v>
      </c>
      <c r="G3303">
        <v>54228.2</v>
      </c>
      <c r="H3303">
        <v>52970.5</v>
      </c>
      <c r="I3303">
        <v>51627</v>
      </c>
      <c r="J3303">
        <v>50374.9</v>
      </c>
      <c r="K3303">
        <v>49026.3</v>
      </c>
      <c r="L3303">
        <v>47628.6</v>
      </c>
      <c r="M3303">
        <v>46028.800000000003</v>
      </c>
      <c r="N3303">
        <v>44539.9</v>
      </c>
      <c r="O3303">
        <v>43093.7</v>
      </c>
      <c r="P3303">
        <v>41668.5</v>
      </c>
      <c r="Q3303">
        <v>40315.9</v>
      </c>
      <c r="R3303">
        <v>39013.199999999997</v>
      </c>
      <c r="S3303">
        <v>37745.800000000003</v>
      </c>
      <c r="T3303">
        <v>36587.5</v>
      </c>
      <c r="U3303">
        <v>35465</v>
      </c>
      <c r="V3303">
        <v>34380</v>
      </c>
      <c r="W3303">
        <v>33514</v>
      </c>
      <c r="X3303">
        <v>32798.699999999997</v>
      </c>
      <c r="Y3303">
        <v>32234.2</v>
      </c>
      <c r="Z3303">
        <v>31865.5</v>
      </c>
      <c r="AA3303">
        <v>31676.3</v>
      </c>
      <c r="AB3303">
        <v>31613.3</v>
      </c>
      <c r="AC3303">
        <v>31634.2</v>
      </c>
      <c r="AD3303">
        <v>31724.6</v>
      </c>
      <c r="AE3303">
        <v>31861.7</v>
      </c>
      <c r="AF3303">
        <v>32030.5</v>
      </c>
      <c r="AG3303">
        <v>32225.3</v>
      </c>
      <c r="AH3303">
        <v>32439.7</v>
      </c>
    </row>
    <row r="3304" spans="2:34" x14ac:dyDescent="0.35">
      <c r="B3304" t="s">
        <v>7414</v>
      </c>
      <c r="C3304" t="s">
        <v>3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2:34" x14ac:dyDescent="0.35">
      <c r="B3305" t="s">
        <v>7413</v>
      </c>
      <c r="C3305" t="s">
        <v>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2:34" x14ac:dyDescent="0.35">
      <c r="B3306" t="s">
        <v>7412</v>
      </c>
      <c r="C3306" t="s">
        <v>3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2:34" x14ac:dyDescent="0.35">
      <c r="B3307" t="s">
        <v>7411</v>
      </c>
      <c r="C3307" t="s">
        <v>3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2:34" x14ac:dyDescent="0.35">
      <c r="B3308" t="s">
        <v>7410</v>
      </c>
      <c r="C3308" t="s">
        <v>3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2:34" x14ac:dyDescent="0.35">
      <c r="B3309" t="s">
        <v>7409</v>
      </c>
      <c r="C3309" t="s">
        <v>3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2:34" x14ac:dyDescent="0.35">
      <c r="B3310" t="s">
        <v>7408</v>
      </c>
      <c r="C3310" t="s">
        <v>3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2:34" x14ac:dyDescent="0.35">
      <c r="B3311" t="s">
        <v>7407</v>
      </c>
      <c r="C3311" t="s">
        <v>3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2:34" x14ac:dyDescent="0.35">
      <c r="B3312" t="s">
        <v>7406</v>
      </c>
      <c r="C3312" t="s">
        <v>3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2:34" x14ac:dyDescent="0.35">
      <c r="B3313" t="s">
        <v>7405</v>
      </c>
      <c r="C3313" t="s">
        <v>3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2:34" x14ac:dyDescent="0.35">
      <c r="B3314" t="s">
        <v>7404</v>
      </c>
      <c r="C3314" t="s">
        <v>3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2:34" x14ac:dyDescent="0.35">
      <c r="B3315" t="s">
        <v>7403</v>
      </c>
      <c r="C3315" t="s">
        <v>3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2:34" x14ac:dyDescent="0.35">
      <c r="B3316" t="s">
        <v>7402</v>
      </c>
      <c r="C3316" t="s">
        <v>3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2:34" x14ac:dyDescent="0.35">
      <c r="B3317" t="s">
        <v>7401</v>
      </c>
      <c r="C3317" t="s">
        <v>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2:34" x14ac:dyDescent="0.35">
      <c r="B3318" t="s">
        <v>7400</v>
      </c>
      <c r="C3318" t="s">
        <v>3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2:34" x14ac:dyDescent="0.35">
      <c r="B3319" t="s">
        <v>7399</v>
      </c>
      <c r="C3319" t="s">
        <v>3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2:34" x14ac:dyDescent="0.35">
      <c r="B3320" t="s">
        <v>7398</v>
      </c>
      <c r="C3320" t="s">
        <v>3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</row>
    <row r="3321" spans="2:34" x14ac:dyDescent="0.35">
      <c r="B3321" t="s">
        <v>1775</v>
      </c>
      <c r="C3321" t="s">
        <v>3</v>
      </c>
      <c r="D3321">
        <v>119993</v>
      </c>
      <c r="E3321">
        <v>118056</v>
      </c>
      <c r="F3321">
        <v>105405</v>
      </c>
      <c r="G3321">
        <v>103049</v>
      </c>
      <c r="H3321">
        <v>100659</v>
      </c>
      <c r="I3321">
        <v>98106.2</v>
      </c>
      <c r="J3321">
        <v>95726.8</v>
      </c>
      <c r="K3321">
        <v>93164.1</v>
      </c>
      <c r="L3321">
        <v>90508.1</v>
      </c>
      <c r="M3321">
        <v>87468</v>
      </c>
      <c r="N3321">
        <v>84638.6</v>
      </c>
      <c r="O3321">
        <v>81890.399999999994</v>
      </c>
      <c r="P3321">
        <v>79182.100000000006</v>
      </c>
      <c r="Q3321">
        <v>76611.7</v>
      </c>
      <c r="R3321">
        <v>74136.2</v>
      </c>
      <c r="S3321">
        <v>71727.899999999994</v>
      </c>
      <c r="T3321">
        <v>69526.7</v>
      </c>
      <c r="U3321">
        <v>67393.600000000006</v>
      </c>
      <c r="V3321">
        <v>65332</v>
      </c>
      <c r="W3321">
        <v>63686.2</v>
      </c>
      <c r="X3321">
        <v>62327</v>
      </c>
      <c r="Y3321">
        <v>61254.2</v>
      </c>
      <c r="Z3321">
        <v>60553.599999999999</v>
      </c>
      <c r="AA3321">
        <v>60194.1</v>
      </c>
      <c r="AB3321">
        <v>60074.3</v>
      </c>
      <c r="AC3321">
        <v>60114.1</v>
      </c>
      <c r="AD3321">
        <v>60285.9</v>
      </c>
      <c r="AE3321">
        <v>60546.400000000001</v>
      </c>
      <c r="AF3321">
        <v>60867.1</v>
      </c>
      <c r="AG3321">
        <v>61237.4</v>
      </c>
      <c r="AH3321">
        <v>61644.800000000003</v>
      </c>
    </row>
    <row r="3322" spans="2:34" x14ac:dyDescent="0.35">
      <c r="B3322" t="s">
        <v>7397</v>
      </c>
      <c r="C3322" t="s">
        <v>3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</row>
    <row r="3323" spans="2:34" x14ac:dyDescent="0.35">
      <c r="B3323" t="s">
        <v>1776</v>
      </c>
      <c r="C3323" t="s">
        <v>3</v>
      </c>
      <c r="D3323">
        <v>4265.22</v>
      </c>
      <c r="E3323">
        <v>4196.3900000000003</v>
      </c>
      <c r="F3323">
        <v>3746.67</v>
      </c>
      <c r="G3323">
        <v>3662.95</v>
      </c>
      <c r="H3323">
        <v>3578</v>
      </c>
      <c r="I3323">
        <v>3487.25</v>
      </c>
      <c r="J3323">
        <v>3402.67</v>
      </c>
      <c r="K3323">
        <v>3311.58</v>
      </c>
      <c r="L3323">
        <v>3217.17</v>
      </c>
      <c r="M3323">
        <v>3109.11</v>
      </c>
      <c r="N3323">
        <v>3008.54</v>
      </c>
      <c r="O3323">
        <v>2910.85</v>
      </c>
      <c r="P3323">
        <v>2814.58</v>
      </c>
      <c r="Q3323">
        <v>2723.21</v>
      </c>
      <c r="R3323">
        <v>2635.22</v>
      </c>
      <c r="S3323">
        <v>2549.62</v>
      </c>
      <c r="T3323">
        <v>2471.37</v>
      </c>
      <c r="U3323">
        <v>2395.5500000000002</v>
      </c>
      <c r="V3323">
        <v>2322.27</v>
      </c>
      <c r="W3323">
        <v>2263.77</v>
      </c>
      <c r="X3323">
        <v>2215.4499999999998</v>
      </c>
      <c r="Y3323">
        <v>2177.3200000000002</v>
      </c>
      <c r="Z3323">
        <v>2152.42</v>
      </c>
      <c r="AA3323">
        <v>2139.64</v>
      </c>
      <c r="AB3323">
        <v>2135.38</v>
      </c>
      <c r="AC3323">
        <v>2136.8000000000002</v>
      </c>
      <c r="AD3323">
        <v>2142.9</v>
      </c>
      <c r="AE3323">
        <v>2152.16</v>
      </c>
      <c r="AF3323">
        <v>2163.56</v>
      </c>
      <c r="AG3323">
        <v>2176.7199999999998</v>
      </c>
      <c r="AH3323">
        <v>2191.1999999999998</v>
      </c>
    </row>
    <row r="3324" spans="2:34" x14ac:dyDescent="0.35">
      <c r="B3324" t="s">
        <v>7396</v>
      </c>
      <c r="C3324" t="s">
        <v>3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2:34" x14ac:dyDescent="0.35">
      <c r="B3325" t="s">
        <v>7395</v>
      </c>
      <c r="C3325" t="s">
        <v>3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2:34" x14ac:dyDescent="0.35">
      <c r="B3326" t="s">
        <v>7394</v>
      </c>
      <c r="C3326" t="s">
        <v>3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2:34" x14ac:dyDescent="0.35">
      <c r="B3327" t="s">
        <v>7393</v>
      </c>
      <c r="C3327" t="s">
        <v>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2:34" x14ac:dyDescent="0.35">
      <c r="B3328" t="s">
        <v>7392</v>
      </c>
      <c r="C3328" t="s">
        <v>3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2:34" x14ac:dyDescent="0.35">
      <c r="B3329" t="s">
        <v>7391</v>
      </c>
      <c r="C3329" t="s">
        <v>3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2:34" x14ac:dyDescent="0.35">
      <c r="B3330" t="s">
        <v>7390</v>
      </c>
      <c r="C3330" t="s">
        <v>3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2:34" x14ac:dyDescent="0.35">
      <c r="B3331" t="s">
        <v>7389</v>
      </c>
      <c r="C3331" t="s">
        <v>3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2:34" x14ac:dyDescent="0.35">
      <c r="B3332" t="s">
        <v>7388</v>
      </c>
      <c r="C3332" t="s">
        <v>3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2:34" x14ac:dyDescent="0.35">
      <c r="B3333" t="s">
        <v>7387</v>
      </c>
      <c r="C3333" t="s">
        <v>3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2:34" x14ac:dyDescent="0.35">
      <c r="B3334" t="s">
        <v>7386</v>
      </c>
      <c r="C3334" t="s">
        <v>3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2:34" x14ac:dyDescent="0.35">
      <c r="B3335" t="s">
        <v>7385</v>
      </c>
      <c r="C3335" t="s">
        <v>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2:34" x14ac:dyDescent="0.35">
      <c r="B3336" t="s">
        <v>7384</v>
      </c>
      <c r="C3336" t="s">
        <v>3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2:34" x14ac:dyDescent="0.35">
      <c r="B3337" t="s">
        <v>7383</v>
      </c>
      <c r="C3337" t="s">
        <v>3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2:34" x14ac:dyDescent="0.35">
      <c r="B3338" t="s">
        <v>7382</v>
      </c>
      <c r="C3338" t="s">
        <v>3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2:34" x14ac:dyDescent="0.35">
      <c r="B3339" t="s">
        <v>7381</v>
      </c>
      <c r="C3339" t="s">
        <v>3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2:34" x14ac:dyDescent="0.35">
      <c r="B3340" t="s">
        <v>7380</v>
      </c>
      <c r="C3340" t="s">
        <v>3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</row>
    <row r="3341" spans="2:34" x14ac:dyDescent="0.35">
      <c r="B3341" t="s">
        <v>1777</v>
      </c>
      <c r="C3341" t="s">
        <v>3</v>
      </c>
      <c r="D3341">
        <v>106158</v>
      </c>
      <c r="E3341">
        <v>104445</v>
      </c>
      <c r="F3341">
        <v>93252</v>
      </c>
      <c r="G3341">
        <v>91168.3</v>
      </c>
      <c r="H3341">
        <v>89053.8</v>
      </c>
      <c r="I3341">
        <v>86795.199999999997</v>
      </c>
      <c r="J3341">
        <v>84690.1</v>
      </c>
      <c r="K3341">
        <v>82422.899999999994</v>
      </c>
      <c r="L3341">
        <v>80073.100000000006</v>
      </c>
      <c r="M3341">
        <v>77383.5</v>
      </c>
      <c r="N3341">
        <v>74880.3</v>
      </c>
      <c r="O3341">
        <v>72448.899999999994</v>
      </c>
      <c r="P3341">
        <v>70052.899999999994</v>
      </c>
      <c r="Q3341">
        <v>67778.899999999994</v>
      </c>
      <c r="R3341">
        <v>65588.800000000003</v>
      </c>
      <c r="S3341">
        <v>63458.1</v>
      </c>
      <c r="T3341">
        <v>61510.7</v>
      </c>
      <c r="U3341">
        <v>59623.5</v>
      </c>
      <c r="V3341">
        <v>57799.6</v>
      </c>
      <c r="W3341">
        <v>56343.6</v>
      </c>
      <c r="X3341">
        <v>55141.1</v>
      </c>
      <c r="Y3341">
        <v>54192</v>
      </c>
      <c r="Z3341">
        <v>53572.1</v>
      </c>
      <c r="AA3341">
        <v>53254.1</v>
      </c>
      <c r="AB3341">
        <v>53148.1</v>
      </c>
      <c r="AC3341">
        <v>53183.3</v>
      </c>
      <c r="AD3341">
        <v>53335.3</v>
      </c>
      <c r="AE3341">
        <v>53565.8</v>
      </c>
      <c r="AF3341">
        <v>53849.5</v>
      </c>
      <c r="AG3341">
        <v>54177.1</v>
      </c>
      <c r="AH3341">
        <v>54537.5</v>
      </c>
    </row>
    <row r="3342" spans="2:34" x14ac:dyDescent="0.35">
      <c r="B3342" t="s">
        <v>7379</v>
      </c>
      <c r="C3342" t="s">
        <v>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</row>
    <row r="3343" spans="2:34" x14ac:dyDescent="0.35">
      <c r="B3343" t="s">
        <v>1778</v>
      </c>
      <c r="C3343" t="s">
        <v>3</v>
      </c>
      <c r="D3343">
        <v>11705.3</v>
      </c>
      <c r="E3343">
        <v>11516.4</v>
      </c>
      <c r="F3343">
        <v>10282.200000000001</v>
      </c>
      <c r="G3343">
        <v>10052.5</v>
      </c>
      <c r="H3343">
        <v>9819.31</v>
      </c>
      <c r="I3343">
        <v>9570.2800000000007</v>
      </c>
      <c r="J3343">
        <v>9338.16</v>
      </c>
      <c r="K3343">
        <v>9088.17</v>
      </c>
      <c r="L3343">
        <v>8829.08</v>
      </c>
      <c r="M3343">
        <v>8532.52</v>
      </c>
      <c r="N3343">
        <v>8256.51</v>
      </c>
      <c r="O3343">
        <v>7988.42</v>
      </c>
      <c r="P3343">
        <v>7724.22</v>
      </c>
      <c r="Q3343">
        <v>7473.48</v>
      </c>
      <c r="R3343">
        <v>7232</v>
      </c>
      <c r="S3343">
        <v>6997.07</v>
      </c>
      <c r="T3343">
        <v>6782.34</v>
      </c>
      <c r="U3343">
        <v>6574.26</v>
      </c>
      <c r="V3343">
        <v>6373.14</v>
      </c>
      <c r="W3343">
        <v>6212.6</v>
      </c>
      <c r="X3343">
        <v>6080.01</v>
      </c>
      <c r="Y3343">
        <v>5975.36</v>
      </c>
      <c r="Z3343">
        <v>5907.01</v>
      </c>
      <c r="AA3343">
        <v>5871.94</v>
      </c>
      <c r="AB3343">
        <v>5860.26</v>
      </c>
      <c r="AC3343">
        <v>5864.14</v>
      </c>
      <c r="AD3343">
        <v>5880.89</v>
      </c>
      <c r="AE3343">
        <v>5906.31</v>
      </c>
      <c r="AF3343">
        <v>5937.6</v>
      </c>
      <c r="AG3343">
        <v>5973.71</v>
      </c>
      <c r="AH3343">
        <v>6013.46</v>
      </c>
    </row>
    <row r="3344" spans="2:34" x14ac:dyDescent="0.35">
      <c r="B3344" t="s">
        <v>7378</v>
      </c>
      <c r="C3344" t="s">
        <v>3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2:34" x14ac:dyDescent="0.35">
      <c r="B3345" t="s">
        <v>7377</v>
      </c>
      <c r="C3345" t="s">
        <v>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2:34" x14ac:dyDescent="0.35">
      <c r="B3346" t="s">
        <v>7376</v>
      </c>
      <c r="C3346" t="s">
        <v>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2:34" x14ac:dyDescent="0.35">
      <c r="B3347" t="s">
        <v>7375</v>
      </c>
      <c r="C3347" t="s">
        <v>3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2:34" x14ac:dyDescent="0.35">
      <c r="B3348" t="s">
        <v>7374</v>
      </c>
      <c r="C3348" t="s">
        <v>3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2:34" x14ac:dyDescent="0.35">
      <c r="B3349" t="s">
        <v>7373</v>
      </c>
      <c r="C3349" t="s">
        <v>3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2:34" x14ac:dyDescent="0.35">
      <c r="B3350" t="s">
        <v>7372</v>
      </c>
      <c r="C3350" t="s">
        <v>3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2:34" x14ac:dyDescent="0.35">
      <c r="B3351" t="s">
        <v>7371</v>
      </c>
      <c r="C3351" t="s">
        <v>3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2:34" x14ac:dyDescent="0.35">
      <c r="B3352" t="s">
        <v>7370</v>
      </c>
      <c r="C3352" t="s">
        <v>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2:34" x14ac:dyDescent="0.35">
      <c r="B3353" t="s">
        <v>7369</v>
      </c>
      <c r="C3353" t="s">
        <v>3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2:34" x14ac:dyDescent="0.35">
      <c r="B3354" t="s">
        <v>7368</v>
      </c>
      <c r="C3354" t="s">
        <v>3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2:34" x14ac:dyDescent="0.35">
      <c r="B3355" t="s">
        <v>7367</v>
      </c>
      <c r="C3355" t="s">
        <v>3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2:34" x14ac:dyDescent="0.35">
      <c r="B3356" t="s">
        <v>7366</v>
      </c>
      <c r="C3356" t="s">
        <v>3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2:34" x14ac:dyDescent="0.35">
      <c r="B3357" t="s">
        <v>7365</v>
      </c>
      <c r="C3357" t="s">
        <v>3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2:34" x14ac:dyDescent="0.35">
      <c r="B3358" t="s">
        <v>7364</v>
      </c>
      <c r="C3358" t="s">
        <v>3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2:34" x14ac:dyDescent="0.35">
      <c r="B3359" t="s">
        <v>7363</v>
      </c>
      <c r="C3359" t="s">
        <v>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2:34" x14ac:dyDescent="0.35">
      <c r="B3360" t="s">
        <v>7362</v>
      </c>
      <c r="C3360" t="s">
        <v>3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</row>
    <row r="3361" spans="2:34" x14ac:dyDescent="0.35">
      <c r="B3361" t="s">
        <v>1779</v>
      </c>
      <c r="C3361" t="s">
        <v>3</v>
      </c>
      <c r="D3361">
        <v>201023</v>
      </c>
      <c r="E3361">
        <v>197779</v>
      </c>
      <c r="F3361">
        <v>176584</v>
      </c>
      <c r="G3361">
        <v>172638</v>
      </c>
      <c r="H3361">
        <v>168634</v>
      </c>
      <c r="I3361">
        <v>164357</v>
      </c>
      <c r="J3361">
        <v>160371</v>
      </c>
      <c r="K3361">
        <v>156077</v>
      </c>
      <c r="L3361">
        <v>151628</v>
      </c>
      <c r="M3361">
        <v>146535</v>
      </c>
      <c r="N3361">
        <v>141795</v>
      </c>
      <c r="O3361">
        <v>137191</v>
      </c>
      <c r="P3361">
        <v>132653</v>
      </c>
      <c r="Q3361">
        <v>128347</v>
      </c>
      <c r="R3361">
        <v>124200</v>
      </c>
      <c r="S3361">
        <v>120165</v>
      </c>
      <c r="T3361">
        <v>116478</v>
      </c>
      <c r="U3361">
        <v>112904</v>
      </c>
      <c r="V3361">
        <v>109450</v>
      </c>
      <c r="W3361">
        <v>106693</v>
      </c>
      <c r="X3361">
        <v>104416</v>
      </c>
      <c r="Y3361">
        <v>102619</v>
      </c>
      <c r="Z3361">
        <v>101445</v>
      </c>
      <c r="AA3361">
        <v>100843</v>
      </c>
      <c r="AB3361">
        <v>100642</v>
      </c>
      <c r="AC3361">
        <v>100709</v>
      </c>
      <c r="AD3361">
        <v>100997</v>
      </c>
      <c r="AE3361">
        <v>101433</v>
      </c>
      <c r="AF3361">
        <v>101970</v>
      </c>
      <c r="AG3361">
        <v>102591</v>
      </c>
      <c r="AH3361">
        <v>103273</v>
      </c>
    </row>
    <row r="3362" spans="2:34" x14ac:dyDescent="0.35">
      <c r="B3362" t="s">
        <v>7361</v>
      </c>
      <c r="C3362" t="s">
        <v>3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</row>
    <row r="3363" spans="2:34" x14ac:dyDescent="0.35">
      <c r="B3363" t="s">
        <v>1780</v>
      </c>
      <c r="C3363" t="s">
        <v>3</v>
      </c>
      <c r="D3363">
        <v>22127.9</v>
      </c>
      <c r="E3363">
        <v>21770.7</v>
      </c>
      <c r="F3363">
        <v>19437.599999999999</v>
      </c>
      <c r="G3363">
        <v>19003.3</v>
      </c>
      <c r="H3363">
        <v>18562.5</v>
      </c>
      <c r="I3363">
        <v>18091.8</v>
      </c>
      <c r="J3363">
        <v>17653</v>
      </c>
      <c r="K3363">
        <v>17180.400000000001</v>
      </c>
      <c r="L3363">
        <v>16690.599999999999</v>
      </c>
      <c r="M3363">
        <v>16130</v>
      </c>
      <c r="N3363">
        <v>15608.2</v>
      </c>
      <c r="O3363">
        <v>15101.4</v>
      </c>
      <c r="P3363">
        <v>14602</v>
      </c>
      <c r="Q3363">
        <v>14128</v>
      </c>
      <c r="R3363">
        <v>13671.4</v>
      </c>
      <c r="S3363">
        <v>13227.3</v>
      </c>
      <c r="T3363">
        <v>12821.4</v>
      </c>
      <c r="U3363">
        <v>12428</v>
      </c>
      <c r="V3363">
        <v>12047.9</v>
      </c>
      <c r="W3363">
        <v>11744.4</v>
      </c>
      <c r="X3363">
        <v>11493.7</v>
      </c>
      <c r="Y3363">
        <v>11295.9</v>
      </c>
      <c r="Z3363">
        <v>11166.7</v>
      </c>
      <c r="AA3363">
        <v>11100.4</v>
      </c>
      <c r="AB3363">
        <v>11078.3</v>
      </c>
      <c r="AC3363">
        <v>11085.6</v>
      </c>
      <c r="AD3363">
        <v>11117.3</v>
      </c>
      <c r="AE3363">
        <v>11165.4</v>
      </c>
      <c r="AF3363">
        <v>11224.5</v>
      </c>
      <c r="AG3363">
        <v>11292.8</v>
      </c>
      <c r="AH3363">
        <v>11367.9</v>
      </c>
    </row>
    <row r="3364" spans="2:34" x14ac:dyDescent="0.35">
      <c r="B3364" t="s">
        <v>7360</v>
      </c>
      <c r="C3364" t="s">
        <v>3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2:34" x14ac:dyDescent="0.35">
      <c r="B3365" t="s">
        <v>7359</v>
      </c>
      <c r="C3365" t="s">
        <v>3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2:34" x14ac:dyDescent="0.35">
      <c r="B3366" t="s">
        <v>7358</v>
      </c>
      <c r="C3366" t="s">
        <v>3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2:34" x14ac:dyDescent="0.35">
      <c r="B3367" t="s">
        <v>7357</v>
      </c>
      <c r="C3367" t="s">
        <v>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2:34" x14ac:dyDescent="0.35">
      <c r="B3368" t="s">
        <v>7356</v>
      </c>
      <c r="C3368" t="s">
        <v>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2:34" x14ac:dyDescent="0.35">
      <c r="B3369" t="s">
        <v>7355</v>
      </c>
      <c r="C3369" t="s">
        <v>3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2:34" x14ac:dyDescent="0.35">
      <c r="B3370" t="s">
        <v>7354</v>
      </c>
      <c r="C3370" t="s">
        <v>3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2:34" x14ac:dyDescent="0.35">
      <c r="B3371" t="s">
        <v>7353</v>
      </c>
      <c r="C3371" t="s">
        <v>3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2:34" x14ac:dyDescent="0.35">
      <c r="B3372" t="s">
        <v>7352</v>
      </c>
      <c r="C3372" t="s">
        <v>3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2:34" x14ac:dyDescent="0.35">
      <c r="B3373" t="s">
        <v>7351</v>
      </c>
      <c r="C3373" t="s">
        <v>3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2:34" x14ac:dyDescent="0.35">
      <c r="B3374" t="s">
        <v>7350</v>
      </c>
      <c r="C3374" t="s">
        <v>3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2:34" x14ac:dyDescent="0.35">
      <c r="B3375" t="s">
        <v>7349</v>
      </c>
      <c r="C3375" t="s">
        <v>3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2:34" x14ac:dyDescent="0.35">
      <c r="B3376" t="s">
        <v>7348</v>
      </c>
      <c r="C3376" t="s">
        <v>3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2:34" x14ac:dyDescent="0.35">
      <c r="B3377" t="s">
        <v>7347</v>
      </c>
      <c r="C3377" t="s">
        <v>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2:34" x14ac:dyDescent="0.35">
      <c r="B3378" t="s">
        <v>7346</v>
      </c>
      <c r="C3378" t="s">
        <v>3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2:34" x14ac:dyDescent="0.35">
      <c r="B3379" t="s">
        <v>7345</v>
      </c>
      <c r="C3379" t="s">
        <v>3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2:34" x14ac:dyDescent="0.35">
      <c r="B3380" t="s">
        <v>7344</v>
      </c>
      <c r="C3380" t="s">
        <v>3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</row>
    <row r="3381" spans="2:34" x14ac:dyDescent="0.35">
      <c r="B3381" t="s">
        <v>1781</v>
      </c>
      <c r="C3381" t="s">
        <v>3</v>
      </c>
      <c r="D3381">
        <v>847008</v>
      </c>
      <c r="E3381">
        <v>833339</v>
      </c>
      <c r="F3381">
        <v>744032</v>
      </c>
      <c r="G3381">
        <v>727407</v>
      </c>
      <c r="H3381">
        <v>710535</v>
      </c>
      <c r="I3381">
        <v>692515</v>
      </c>
      <c r="J3381">
        <v>675719</v>
      </c>
      <c r="K3381">
        <v>657629</v>
      </c>
      <c r="L3381">
        <v>638881</v>
      </c>
      <c r="M3381">
        <v>617421</v>
      </c>
      <c r="N3381">
        <v>597449</v>
      </c>
      <c r="O3381">
        <v>578050</v>
      </c>
      <c r="P3381">
        <v>558932</v>
      </c>
      <c r="Q3381">
        <v>540789</v>
      </c>
      <c r="R3381">
        <v>523315</v>
      </c>
      <c r="S3381">
        <v>506315</v>
      </c>
      <c r="T3381">
        <v>490777</v>
      </c>
      <c r="U3381">
        <v>475720</v>
      </c>
      <c r="V3381">
        <v>461167</v>
      </c>
      <c r="W3381">
        <v>449550</v>
      </c>
      <c r="X3381">
        <v>439955</v>
      </c>
      <c r="Y3381">
        <v>432383</v>
      </c>
      <c r="Z3381">
        <v>427437</v>
      </c>
      <c r="AA3381">
        <v>424900</v>
      </c>
      <c r="AB3381">
        <v>424054</v>
      </c>
      <c r="AC3381">
        <v>424335</v>
      </c>
      <c r="AD3381">
        <v>425547</v>
      </c>
      <c r="AE3381">
        <v>427387</v>
      </c>
      <c r="AF3381">
        <v>429650</v>
      </c>
      <c r="AG3381">
        <v>432264</v>
      </c>
      <c r="AH3381">
        <v>435140</v>
      </c>
    </row>
    <row r="3382" spans="2:34" x14ac:dyDescent="0.35">
      <c r="B3382" t="s">
        <v>7343</v>
      </c>
      <c r="C3382" t="s">
        <v>3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2:34" x14ac:dyDescent="0.35">
      <c r="B3383" t="s">
        <v>7342</v>
      </c>
      <c r="C3383" t="s">
        <v>3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2:34" x14ac:dyDescent="0.35">
      <c r="B3384" t="s">
        <v>7341</v>
      </c>
      <c r="C3384" t="s">
        <v>3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2:34" x14ac:dyDescent="0.35">
      <c r="B3385" t="s">
        <v>7340</v>
      </c>
      <c r="C3385" t="s">
        <v>3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2:34" x14ac:dyDescent="0.35">
      <c r="B3386" t="s">
        <v>7339</v>
      </c>
      <c r="C3386" t="s">
        <v>3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2:34" x14ac:dyDescent="0.35">
      <c r="B3387" t="s">
        <v>7338</v>
      </c>
      <c r="C3387" t="s">
        <v>3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2:34" x14ac:dyDescent="0.35">
      <c r="B3388" t="s">
        <v>7337</v>
      </c>
      <c r="C3388" t="s">
        <v>3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2:34" x14ac:dyDescent="0.35">
      <c r="B3389" t="s">
        <v>7336</v>
      </c>
      <c r="C3389" t="s">
        <v>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2:34" x14ac:dyDescent="0.35">
      <c r="B3390" t="s">
        <v>7335</v>
      </c>
      <c r="C3390" t="s">
        <v>3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2:34" x14ac:dyDescent="0.35">
      <c r="B3391" t="s">
        <v>7334</v>
      </c>
      <c r="C3391" t="s">
        <v>3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2:34" x14ac:dyDescent="0.35">
      <c r="B3392" t="s">
        <v>7333</v>
      </c>
      <c r="C3392" t="s">
        <v>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2:34" x14ac:dyDescent="0.35">
      <c r="B3393" t="s">
        <v>7332</v>
      </c>
      <c r="C3393" t="s">
        <v>3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2:34" x14ac:dyDescent="0.35">
      <c r="B3394" t="s">
        <v>7331</v>
      </c>
      <c r="C3394" t="s">
        <v>3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2:34" x14ac:dyDescent="0.35">
      <c r="B3395" t="s">
        <v>7330</v>
      </c>
      <c r="C3395" t="s">
        <v>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2:34" x14ac:dyDescent="0.35">
      <c r="B3396" t="s">
        <v>7329</v>
      </c>
      <c r="C3396" t="s">
        <v>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2:34" x14ac:dyDescent="0.35">
      <c r="B3397" t="s">
        <v>7328</v>
      </c>
      <c r="C3397" t="s">
        <v>3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2:34" x14ac:dyDescent="0.35">
      <c r="B3398" t="s">
        <v>7327</v>
      </c>
      <c r="C3398" t="s">
        <v>3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2:34" x14ac:dyDescent="0.35">
      <c r="B3399" t="s">
        <v>7326</v>
      </c>
      <c r="C3399" t="s">
        <v>3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2:34" x14ac:dyDescent="0.35">
      <c r="B3400" t="s">
        <v>7325</v>
      </c>
      <c r="C3400" t="s">
        <v>3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</row>
    <row r="3401" spans="2:34" x14ac:dyDescent="0.35">
      <c r="B3401" t="s">
        <v>1782</v>
      </c>
      <c r="C3401" t="s">
        <v>3</v>
      </c>
      <c r="D3401">
        <v>169402</v>
      </c>
      <c r="E3401">
        <v>166668</v>
      </c>
      <c r="F3401">
        <v>148806</v>
      </c>
      <c r="G3401">
        <v>145481</v>
      </c>
      <c r="H3401">
        <v>142107</v>
      </c>
      <c r="I3401">
        <v>138503</v>
      </c>
      <c r="J3401">
        <v>135144</v>
      </c>
      <c r="K3401">
        <v>131526</v>
      </c>
      <c r="L3401">
        <v>127776</v>
      </c>
      <c r="M3401">
        <v>123484</v>
      </c>
      <c r="N3401">
        <v>119490</v>
      </c>
      <c r="O3401">
        <v>115610</v>
      </c>
      <c r="P3401">
        <v>111786</v>
      </c>
      <c r="Q3401">
        <v>108158</v>
      </c>
      <c r="R3401">
        <v>104663</v>
      </c>
      <c r="S3401">
        <v>101263</v>
      </c>
      <c r="T3401">
        <v>98155.4</v>
      </c>
      <c r="U3401">
        <v>95144</v>
      </c>
      <c r="V3401">
        <v>92233.4</v>
      </c>
      <c r="W3401">
        <v>89910</v>
      </c>
      <c r="X3401">
        <v>87991.1</v>
      </c>
      <c r="Y3401">
        <v>86476.5</v>
      </c>
      <c r="Z3401">
        <v>85487.4</v>
      </c>
      <c r="AA3401">
        <v>84980</v>
      </c>
      <c r="AB3401">
        <v>84810.8</v>
      </c>
      <c r="AC3401">
        <v>84867</v>
      </c>
      <c r="AD3401">
        <v>85109.5</v>
      </c>
      <c r="AE3401">
        <v>85477.3</v>
      </c>
      <c r="AF3401">
        <v>85930.1</v>
      </c>
      <c r="AG3401">
        <v>86452.7</v>
      </c>
      <c r="AH3401">
        <v>87028</v>
      </c>
    </row>
    <row r="3402" spans="2:34" x14ac:dyDescent="0.35">
      <c r="B3402" t="s">
        <v>7324</v>
      </c>
      <c r="C3402" t="s">
        <v>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2:34" x14ac:dyDescent="0.35">
      <c r="B3403" t="s">
        <v>7323</v>
      </c>
      <c r="C3403" t="s">
        <v>3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2:34" x14ac:dyDescent="0.35">
      <c r="B3404" t="s">
        <v>7322</v>
      </c>
      <c r="C3404" t="s">
        <v>3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2:34" x14ac:dyDescent="0.35">
      <c r="B3405" t="s">
        <v>7321</v>
      </c>
      <c r="C3405" t="s">
        <v>3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2:34" x14ac:dyDescent="0.35">
      <c r="B3406" t="s">
        <v>7320</v>
      </c>
      <c r="C3406" t="s">
        <v>3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2:34" x14ac:dyDescent="0.35">
      <c r="B3407" t="s">
        <v>7319</v>
      </c>
      <c r="C3407" t="s">
        <v>3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2:34" x14ac:dyDescent="0.35">
      <c r="B3408" t="s">
        <v>7318</v>
      </c>
      <c r="C3408" t="s">
        <v>3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2:34" x14ac:dyDescent="0.35">
      <c r="B3409" t="s">
        <v>7317</v>
      </c>
      <c r="C3409" t="s">
        <v>3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2:34" x14ac:dyDescent="0.35">
      <c r="B3410" t="s">
        <v>7316</v>
      </c>
      <c r="C3410" t="s">
        <v>3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2:34" x14ac:dyDescent="0.35">
      <c r="B3411" t="s">
        <v>7315</v>
      </c>
      <c r="C3411" t="s">
        <v>3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2:34" x14ac:dyDescent="0.35">
      <c r="B3412" t="s">
        <v>7314</v>
      </c>
      <c r="C3412" t="s">
        <v>3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2:34" x14ac:dyDescent="0.35">
      <c r="B3413" t="s">
        <v>7313</v>
      </c>
      <c r="C3413" t="s">
        <v>3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2:34" x14ac:dyDescent="0.35">
      <c r="B3414" t="s">
        <v>7312</v>
      </c>
      <c r="C3414" t="s">
        <v>3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2:34" x14ac:dyDescent="0.35">
      <c r="B3415" t="s">
        <v>7311</v>
      </c>
      <c r="C3415" t="s">
        <v>3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2:34" x14ac:dyDescent="0.35">
      <c r="B3416" t="s">
        <v>7310</v>
      </c>
      <c r="C3416" t="s">
        <v>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2:34" x14ac:dyDescent="0.35">
      <c r="B3417" t="s">
        <v>7309</v>
      </c>
      <c r="C3417" t="s">
        <v>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2:34" x14ac:dyDescent="0.35">
      <c r="B3418" t="s">
        <v>7308</v>
      </c>
      <c r="C3418" t="s">
        <v>3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2:34" x14ac:dyDescent="0.35">
      <c r="B3419" t="s">
        <v>7307</v>
      </c>
      <c r="C3419" t="s">
        <v>3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2:34" x14ac:dyDescent="0.35">
      <c r="B3420" t="s">
        <v>7306</v>
      </c>
      <c r="C3420" t="s">
        <v>3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2:34" x14ac:dyDescent="0.35">
      <c r="B3421" t="s">
        <v>7305</v>
      </c>
      <c r="C3421" t="s">
        <v>3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2:34" x14ac:dyDescent="0.35">
      <c r="B3422" t="s">
        <v>7304</v>
      </c>
      <c r="C3422" t="s">
        <v>3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2:34" x14ac:dyDescent="0.35">
      <c r="B3423" t="s">
        <v>7303</v>
      </c>
      <c r="C3423" t="s">
        <v>3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2:34" x14ac:dyDescent="0.35">
      <c r="B3424" t="s">
        <v>7302</v>
      </c>
      <c r="C3424" t="s">
        <v>3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2:34" x14ac:dyDescent="0.35">
      <c r="B3425" t="s">
        <v>7301</v>
      </c>
      <c r="C3425" t="s">
        <v>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2:34" x14ac:dyDescent="0.35">
      <c r="B3426" t="s">
        <v>7300</v>
      </c>
      <c r="C3426" t="s">
        <v>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2:34" x14ac:dyDescent="0.35">
      <c r="B3427" t="s">
        <v>7299</v>
      </c>
      <c r="C3427" t="s">
        <v>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2:34" x14ac:dyDescent="0.35">
      <c r="B3428" t="s">
        <v>7298</v>
      </c>
      <c r="C3428" t="s">
        <v>3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2:34" x14ac:dyDescent="0.35">
      <c r="B3429" t="s">
        <v>7297</v>
      </c>
      <c r="C3429" t="s">
        <v>3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2:34" x14ac:dyDescent="0.35">
      <c r="B3430" t="s">
        <v>7296</v>
      </c>
      <c r="C3430" t="s">
        <v>3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2:34" x14ac:dyDescent="0.35">
      <c r="B3431" t="s">
        <v>7295</v>
      </c>
      <c r="C3431" t="s">
        <v>3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2:34" x14ac:dyDescent="0.35">
      <c r="B3432" t="s">
        <v>7294</v>
      </c>
      <c r="C3432" t="s">
        <v>3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2:34" x14ac:dyDescent="0.35">
      <c r="B3433" t="s">
        <v>7293</v>
      </c>
      <c r="C3433" t="s">
        <v>3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2:34" x14ac:dyDescent="0.35">
      <c r="B3434" t="s">
        <v>7292</v>
      </c>
      <c r="C3434" t="s">
        <v>3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2:34" x14ac:dyDescent="0.35">
      <c r="B3435" t="s">
        <v>7291</v>
      </c>
      <c r="C3435" t="s">
        <v>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2:34" x14ac:dyDescent="0.35">
      <c r="B3436" t="s">
        <v>7290</v>
      </c>
      <c r="C3436" t="s">
        <v>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2:34" x14ac:dyDescent="0.35">
      <c r="B3437" t="s">
        <v>7289</v>
      </c>
      <c r="C3437" t="s">
        <v>3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2:34" x14ac:dyDescent="0.35">
      <c r="B3438" t="s">
        <v>7288</v>
      </c>
      <c r="C3438" t="s">
        <v>3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2:34" x14ac:dyDescent="0.35">
      <c r="B3439" t="s">
        <v>7287</v>
      </c>
      <c r="C3439" t="s">
        <v>3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2:34" x14ac:dyDescent="0.35">
      <c r="B3440" t="s">
        <v>7286</v>
      </c>
      <c r="C3440" t="s">
        <v>3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2:34" x14ac:dyDescent="0.35">
      <c r="B3441" t="s">
        <v>7285</v>
      </c>
      <c r="C3441" t="s">
        <v>3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2:34" x14ac:dyDescent="0.35">
      <c r="B3442" t="s">
        <v>7284</v>
      </c>
      <c r="C3442" t="s">
        <v>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2:34" x14ac:dyDescent="0.35">
      <c r="B3443" t="s">
        <v>7283</v>
      </c>
      <c r="C3443" t="s">
        <v>3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2:34" x14ac:dyDescent="0.35">
      <c r="B3444" t="s">
        <v>7282</v>
      </c>
      <c r="C3444" t="s">
        <v>3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2:34" x14ac:dyDescent="0.35">
      <c r="B3445" t="s">
        <v>7281</v>
      </c>
      <c r="C3445" t="s">
        <v>3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2:34" x14ac:dyDescent="0.35">
      <c r="B3446" t="s">
        <v>7280</v>
      </c>
      <c r="C3446" t="s">
        <v>3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2:34" x14ac:dyDescent="0.35">
      <c r="B3447" t="s">
        <v>7279</v>
      </c>
      <c r="C3447" t="s">
        <v>3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2:34" x14ac:dyDescent="0.35">
      <c r="B3448" t="s">
        <v>7278</v>
      </c>
      <c r="C3448" t="s">
        <v>3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2:34" x14ac:dyDescent="0.35">
      <c r="B3449" t="s">
        <v>7277</v>
      </c>
      <c r="C3449" t="s">
        <v>3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2:34" x14ac:dyDescent="0.35">
      <c r="B3450" t="s">
        <v>7276</v>
      </c>
      <c r="C3450" t="s">
        <v>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2:34" x14ac:dyDescent="0.35">
      <c r="B3451" t="s">
        <v>7275</v>
      </c>
      <c r="C3451" t="s">
        <v>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2:34" x14ac:dyDescent="0.35">
      <c r="B3452" t="s">
        <v>7274</v>
      </c>
      <c r="C3452" t="s">
        <v>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2:34" x14ac:dyDescent="0.35">
      <c r="B3453" t="s">
        <v>7273</v>
      </c>
      <c r="C3453" t="s">
        <v>3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2:34" x14ac:dyDescent="0.35">
      <c r="B3454" t="s">
        <v>7272</v>
      </c>
      <c r="C3454" t="s">
        <v>3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2:34" x14ac:dyDescent="0.35">
      <c r="B3455" t="s">
        <v>7271</v>
      </c>
      <c r="C3455" t="s">
        <v>3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2:34" x14ac:dyDescent="0.35">
      <c r="B3456" t="s">
        <v>7270</v>
      </c>
      <c r="C3456" t="s">
        <v>3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2:34" x14ac:dyDescent="0.35">
      <c r="B3457" t="s">
        <v>7269</v>
      </c>
      <c r="C3457" t="s">
        <v>3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2:34" x14ac:dyDescent="0.35">
      <c r="B3458" t="s">
        <v>7268</v>
      </c>
      <c r="C3458" t="s">
        <v>3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2:34" x14ac:dyDescent="0.35">
      <c r="B3459" t="s">
        <v>7267</v>
      </c>
      <c r="C3459" t="s">
        <v>3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2:34" x14ac:dyDescent="0.35">
      <c r="B3460" t="s">
        <v>7266</v>
      </c>
      <c r="C3460" t="s">
        <v>3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2:34" x14ac:dyDescent="0.35">
      <c r="B3461" t="s">
        <v>7265</v>
      </c>
      <c r="C3461" t="s">
        <v>3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2:34" x14ac:dyDescent="0.35">
      <c r="B3462" t="s">
        <v>7264</v>
      </c>
      <c r="C3462" t="s">
        <v>3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2:34" x14ac:dyDescent="0.35">
      <c r="B3463" t="s">
        <v>7263</v>
      </c>
      <c r="C3463" t="s">
        <v>3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2:34" x14ac:dyDescent="0.35">
      <c r="B3464" t="s">
        <v>7262</v>
      </c>
      <c r="C3464" t="s">
        <v>3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2:34" x14ac:dyDescent="0.35">
      <c r="B3465" t="s">
        <v>7261</v>
      </c>
      <c r="C3465" t="s">
        <v>3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2:34" x14ac:dyDescent="0.35">
      <c r="B3466" t="s">
        <v>7260</v>
      </c>
      <c r="C3466" t="s">
        <v>3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2:34" x14ac:dyDescent="0.35">
      <c r="B3467" t="s">
        <v>7259</v>
      </c>
      <c r="C3467" t="s">
        <v>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2:34" x14ac:dyDescent="0.35">
      <c r="B3468" t="s">
        <v>7258</v>
      </c>
      <c r="C3468" t="s">
        <v>3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2:34" x14ac:dyDescent="0.35">
      <c r="B3469" t="s">
        <v>7257</v>
      </c>
      <c r="C3469" t="s">
        <v>3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2:34" x14ac:dyDescent="0.35">
      <c r="B3470" t="s">
        <v>7256</v>
      </c>
      <c r="C3470" t="s">
        <v>3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2:34" x14ac:dyDescent="0.35">
      <c r="B3471" t="s">
        <v>7255</v>
      </c>
      <c r="C3471" t="s">
        <v>3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2:34" x14ac:dyDescent="0.35">
      <c r="B3472" t="s">
        <v>7254</v>
      </c>
      <c r="C3472" t="s">
        <v>3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2:34" x14ac:dyDescent="0.35">
      <c r="B3473" t="s">
        <v>7253</v>
      </c>
      <c r="C3473" t="s">
        <v>3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2:34" x14ac:dyDescent="0.35">
      <c r="B3474" t="s">
        <v>7252</v>
      </c>
      <c r="C3474" t="s">
        <v>3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2:34" x14ac:dyDescent="0.35">
      <c r="B3475" t="s">
        <v>7251</v>
      </c>
      <c r="C3475" t="s">
        <v>3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2:34" x14ac:dyDescent="0.35">
      <c r="B3476" t="s">
        <v>7250</v>
      </c>
      <c r="C3476" t="s">
        <v>3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2:34" x14ac:dyDescent="0.35">
      <c r="B3477" t="s">
        <v>7249</v>
      </c>
      <c r="C3477" t="s">
        <v>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2:34" x14ac:dyDescent="0.35">
      <c r="B3478" t="s">
        <v>7248</v>
      </c>
      <c r="C3478" t="s">
        <v>3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2:34" x14ac:dyDescent="0.35">
      <c r="B3479" t="s">
        <v>7247</v>
      </c>
      <c r="C3479" t="s">
        <v>3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2:34" x14ac:dyDescent="0.35">
      <c r="B3480" t="s">
        <v>7246</v>
      </c>
      <c r="C3480" t="s">
        <v>3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2:34" x14ac:dyDescent="0.35">
      <c r="B3481" t="s">
        <v>7245</v>
      </c>
      <c r="C3481" t="s">
        <v>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2:34" x14ac:dyDescent="0.35">
      <c r="B3482" t="s">
        <v>7244</v>
      </c>
      <c r="C3482" t="s">
        <v>3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2:34" x14ac:dyDescent="0.35">
      <c r="B3483" t="s">
        <v>7243</v>
      </c>
      <c r="C3483" t="s">
        <v>3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2:34" x14ac:dyDescent="0.35">
      <c r="B3484" t="s">
        <v>7242</v>
      </c>
      <c r="C3484" t="s">
        <v>3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2:34" x14ac:dyDescent="0.35">
      <c r="B3485" t="s">
        <v>7241</v>
      </c>
      <c r="C3485" t="s">
        <v>3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2:34" x14ac:dyDescent="0.35">
      <c r="B3486" t="s">
        <v>7240</v>
      </c>
      <c r="C3486" t="s">
        <v>3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2:34" x14ac:dyDescent="0.35">
      <c r="B3487" t="s">
        <v>7239</v>
      </c>
      <c r="C3487" t="s">
        <v>3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2:34" x14ac:dyDescent="0.35">
      <c r="B3488" t="s">
        <v>7238</v>
      </c>
      <c r="C3488" t="s">
        <v>3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2:34" x14ac:dyDescent="0.35">
      <c r="B3489" t="s">
        <v>7237</v>
      </c>
      <c r="C3489" t="s">
        <v>3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2:34" x14ac:dyDescent="0.35">
      <c r="B3490" t="s">
        <v>7236</v>
      </c>
      <c r="C3490" t="s">
        <v>3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2:34" x14ac:dyDescent="0.35">
      <c r="B3491" t="s">
        <v>7235</v>
      </c>
      <c r="C3491" t="s">
        <v>3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2:34" x14ac:dyDescent="0.35">
      <c r="B3492" t="s">
        <v>7234</v>
      </c>
      <c r="C3492" t="s">
        <v>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2:34" x14ac:dyDescent="0.35">
      <c r="B3493" t="s">
        <v>7233</v>
      </c>
      <c r="C3493" t="s">
        <v>3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2:34" x14ac:dyDescent="0.35">
      <c r="B3494" t="s">
        <v>7232</v>
      </c>
      <c r="C3494" t="s">
        <v>3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2:34" x14ac:dyDescent="0.35">
      <c r="B3495" t="s">
        <v>7231</v>
      </c>
      <c r="C3495" t="s">
        <v>3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2:34" x14ac:dyDescent="0.35">
      <c r="B3496" t="s">
        <v>7230</v>
      </c>
      <c r="C3496" t="s">
        <v>3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2:34" x14ac:dyDescent="0.35">
      <c r="B3497" t="s">
        <v>7229</v>
      </c>
      <c r="C3497" t="s">
        <v>3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2:34" x14ac:dyDescent="0.35">
      <c r="B3498" t="s">
        <v>7228</v>
      </c>
      <c r="C3498" t="s">
        <v>3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2:34" x14ac:dyDescent="0.35">
      <c r="B3499" t="s">
        <v>7227</v>
      </c>
      <c r="C3499" t="s">
        <v>3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2:34" x14ac:dyDescent="0.35">
      <c r="B3500" t="s">
        <v>7226</v>
      </c>
      <c r="C3500" t="s">
        <v>3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2:34" x14ac:dyDescent="0.35">
      <c r="B3501" t="s">
        <v>7225</v>
      </c>
      <c r="C3501" t="s">
        <v>3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2:34" x14ac:dyDescent="0.35">
      <c r="B3502" t="s">
        <v>7224</v>
      </c>
      <c r="C3502" t="s">
        <v>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2:34" x14ac:dyDescent="0.35">
      <c r="B3503" t="s">
        <v>7223</v>
      </c>
      <c r="C3503" t="s">
        <v>3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2:34" x14ac:dyDescent="0.35">
      <c r="B3504" t="s">
        <v>7222</v>
      </c>
      <c r="C3504" t="s">
        <v>3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2:34" x14ac:dyDescent="0.35">
      <c r="B3505" t="s">
        <v>7221</v>
      </c>
      <c r="C3505" t="s">
        <v>3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2:34" x14ac:dyDescent="0.35">
      <c r="B3506" t="s">
        <v>7220</v>
      </c>
      <c r="C3506" t="s">
        <v>3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2:34" x14ac:dyDescent="0.35">
      <c r="B3507" t="s">
        <v>7219</v>
      </c>
      <c r="C3507" t="s">
        <v>3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2:34" x14ac:dyDescent="0.35">
      <c r="B3508" t="s">
        <v>7218</v>
      </c>
      <c r="C3508" t="s">
        <v>3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2:34" x14ac:dyDescent="0.35">
      <c r="B3509" t="s">
        <v>7217</v>
      </c>
      <c r="C3509" t="s">
        <v>3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2:34" x14ac:dyDescent="0.35">
      <c r="B3510" t="s">
        <v>7216</v>
      </c>
      <c r="C3510" t="s">
        <v>3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2:34" x14ac:dyDescent="0.35">
      <c r="B3511" t="s">
        <v>7215</v>
      </c>
      <c r="C3511" t="s">
        <v>3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2:34" x14ac:dyDescent="0.35">
      <c r="B3512" t="s">
        <v>7214</v>
      </c>
      <c r="C3512" t="s">
        <v>3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2:34" x14ac:dyDescent="0.35">
      <c r="B3513" t="s">
        <v>7213</v>
      </c>
      <c r="C3513" t="s">
        <v>3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2:34" x14ac:dyDescent="0.35">
      <c r="B3514" t="s">
        <v>7212</v>
      </c>
      <c r="C3514" t="s">
        <v>3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2:34" x14ac:dyDescent="0.35">
      <c r="B3515" t="s">
        <v>7211</v>
      </c>
      <c r="C3515" t="s">
        <v>3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2:34" x14ac:dyDescent="0.35">
      <c r="B3516" t="s">
        <v>7210</v>
      </c>
      <c r="C3516" t="s">
        <v>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2:34" x14ac:dyDescent="0.35">
      <c r="B3517" t="s">
        <v>7209</v>
      </c>
      <c r="C3517" t="s">
        <v>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2:34" x14ac:dyDescent="0.35">
      <c r="B3518" t="s">
        <v>7208</v>
      </c>
      <c r="C3518" t="s">
        <v>3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2:34" x14ac:dyDescent="0.35">
      <c r="B3519" t="s">
        <v>7207</v>
      </c>
      <c r="C3519" t="s">
        <v>3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2:34" x14ac:dyDescent="0.35">
      <c r="B3520" t="s">
        <v>7206</v>
      </c>
      <c r="C3520" t="s">
        <v>3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2:34" x14ac:dyDescent="0.35">
      <c r="B3521" t="s">
        <v>7205</v>
      </c>
      <c r="C3521" t="s">
        <v>3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2:34" x14ac:dyDescent="0.35">
      <c r="B3522" t="s">
        <v>7204</v>
      </c>
      <c r="C3522" t="s">
        <v>3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2:34" x14ac:dyDescent="0.35">
      <c r="B3523" t="s">
        <v>7203</v>
      </c>
      <c r="C3523" t="s">
        <v>3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2:34" x14ac:dyDescent="0.35">
      <c r="B3524" t="s">
        <v>7202</v>
      </c>
      <c r="C3524" t="s">
        <v>3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2:34" x14ac:dyDescent="0.35">
      <c r="B3525" t="s">
        <v>7201</v>
      </c>
      <c r="C3525" t="s">
        <v>3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2:34" x14ac:dyDescent="0.35">
      <c r="B3526" t="s">
        <v>7200</v>
      </c>
      <c r="C3526" t="s">
        <v>3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2:34" x14ac:dyDescent="0.35">
      <c r="B3527" t="s">
        <v>7199</v>
      </c>
      <c r="C3527" t="s">
        <v>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2:34" x14ac:dyDescent="0.35">
      <c r="B3528" t="s">
        <v>7198</v>
      </c>
      <c r="C3528" t="s">
        <v>3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2:34" x14ac:dyDescent="0.35">
      <c r="B3529" t="s">
        <v>7197</v>
      </c>
      <c r="C3529" t="s">
        <v>3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2:34" x14ac:dyDescent="0.35">
      <c r="B3530" t="s">
        <v>7196</v>
      </c>
      <c r="C3530" t="s">
        <v>3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2:34" x14ac:dyDescent="0.35">
      <c r="B3531" t="s">
        <v>7195</v>
      </c>
      <c r="C3531" t="s">
        <v>3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2:34" x14ac:dyDescent="0.35">
      <c r="B3532" t="s">
        <v>7194</v>
      </c>
      <c r="C3532" t="s">
        <v>3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2:34" x14ac:dyDescent="0.35">
      <c r="B3533" t="s">
        <v>7193</v>
      </c>
      <c r="C3533" t="s">
        <v>3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2:34" x14ac:dyDescent="0.35">
      <c r="B3534" t="s">
        <v>7192</v>
      </c>
      <c r="C3534" t="s">
        <v>3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2:34" x14ac:dyDescent="0.35">
      <c r="B3535" t="s">
        <v>7191</v>
      </c>
      <c r="C3535" t="s">
        <v>3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2:34" x14ac:dyDescent="0.35">
      <c r="B3536" t="s">
        <v>7190</v>
      </c>
      <c r="C3536" t="s">
        <v>3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2:34" x14ac:dyDescent="0.35">
      <c r="B3537" t="s">
        <v>7189</v>
      </c>
      <c r="C3537" t="s">
        <v>3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2:34" x14ac:dyDescent="0.35">
      <c r="B3538" t="s">
        <v>7188</v>
      </c>
      <c r="C3538" t="s">
        <v>3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2:34" x14ac:dyDescent="0.35">
      <c r="B3539" t="s">
        <v>7187</v>
      </c>
      <c r="C3539" t="s">
        <v>3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2:34" x14ac:dyDescent="0.35">
      <c r="B3540" t="s">
        <v>7186</v>
      </c>
      <c r="C3540" t="s">
        <v>3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2:34" x14ac:dyDescent="0.35">
      <c r="B3541" t="s">
        <v>7185</v>
      </c>
      <c r="C3541" t="s">
        <v>3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2:34" x14ac:dyDescent="0.35">
      <c r="B3542" t="s">
        <v>7184</v>
      </c>
      <c r="C3542" t="s">
        <v>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2:34" x14ac:dyDescent="0.35">
      <c r="B3543" t="s">
        <v>7183</v>
      </c>
      <c r="C3543" t="s">
        <v>3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2:34" x14ac:dyDescent="0.35">
      <c r="B3544" t="s">
        <v>7182</v>
      </c>
      <c r="C3544" t="s">
        <v>3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2:34" x14ac:dyDescent="0.35">
      <c r="B3545" t="s">
        <v>7181</v>
      </c>
      <c r="C3545" t="s">
        <v>3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2:34" x14ac:dyDescent="0.35">
      <c r="B3546" t="s">
        <v>7180</v>
      </c>
      <c r="C3546" t="s">
        <v>3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2:34" x14ac:dyDescent="0.35">
      <c r="B3547" t="s">
        <v>7179</v>
      </c>
      <c r="C3547" t="s">
        <v>3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2:34" x14ac:dyDescent="0.35">
      <c r="B3548" t="s">
        <v>7178</v>
      </c>
      <c r="C3548" t="s">
        <v>3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2:34" x14ac:dyDescent="0.35">
      <c r="B3549" t="s">
        <v>7177</v>
      </c>
      <c r="C3549" t="s">
        <v>3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2:34" x14ac:dyDescent="0.35">
      <c r="B3550" t="s">
        <v>7176</v>
      </c>
      <c r="C3550" t="s">
        <v>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2:34" x14ac:dyDescent="0.35">
      <c r="B3551" t="s">
        <v>7175</v>
      </c>
      <c r="C3551" t="s">
        <v>3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2:34" x14ac:dyDescent="0.35">
      <c r="B3552" t="s">
        <v>7174</v>
      </c>
      <c r="C3552" t="s">
        <v>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2:34" x14ac:dyDescent="0.35">
      <c r="B3553" t="s">
        <v>7173</v>
      </c>
      <c r="C3553" t="s">
        <v>3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2:34" x14ac:dyDescent="0.35">
      <c r="B3554" t="s">
        <v>7172</v>
      </c>
      <c r="C3554" t="s">
        <v>3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2:34" x14ac:dyDescent="0.35">
      <c r="B3555" t="s">
        <v>7171</v>
      </c>
      <c r="C3555" t="s">
        <v>3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2:34" x14ac:dyDescent="0.35">
      <c r="B3556" t="s">
        <v>7170</v>
      </c>
      <c r="C3556" t="s">
        <v>3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2:34" x14ac:dyDescent="0.35">
      <c r="B3557" t="s">
        <v>7169</v>
      </c>
      <c r="C3557" t="s">
        <v>3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2:34" x14ac:dyDescent="0.35">
      <c r="B3558" t="s">
        <v>7168</v>
      </c>
      <c r="C3558" t="s">
        <v>3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2:34" x14ac:dyDescent="0.35">
      <c r="B3559" t="s">
        <v>7167</v>
      </c>
      <c r="C3559" t="s">
        <v>3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2:34" x14ac:dyDescent="0.35">
      <c r="B3560" t="s">
        <v>7166</v>
      </c>
      <c r="C3560" t="s">
        <v>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2:34" x14ac:dyDescent="0.35">
      <c r="B3561" t="s">
        <v>7165</v>
      </c>
      <c r="C3561" t="s">
        <v>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2:34" x14ac:dyDescent="0.35">
      <c r="B3562" t="s">
        <v>7164</v>
      </c>
      <c r="C3562" t="s">
        <v>3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2:34" x14ac:dyDescent="0.35">
      <c r="B3563" t="s">
        <v>7163</v>
      </c>
      <c r="C3563" t="s">
        <v>3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2:34" x14ac:dyDescent="0.35">
      <c r="B3564" t="s">
        <v>7162</v>
      </c>
      <c r="C3564" t="s">
        <v>3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2:34" x14ac:dyDescent="0.35">
      <c r="B3565" t="s">
        <v>7161</v>
      </c>
      <c r="C3565" t="s">
        <v>3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2:34" x14ac:dyDescent="0.35">
      <c r="B3566" t="s">
        <v>7160</v>
      </c>
      <c r="C3566" t="s">
        <v>3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2:34" x14ac:dyDescent="0.35">
      <c r="B3567" t="s">
        <v>7159</v>
      </c>
      <c r="C3567" t="s">
        <v>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2:34" x14ac:dyDescent="0.35">
      <c r="B3568" t="s">
        <v>7158</v>
      </c>
      <c r="C3568" t="s">
        <v>3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2:34" x14ac:dyDescent="0.35">
      <c r="B3569" t="s">
        <v>7157</v>
      </c>
      <c r="C3569" t="s">
        <v>3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2:34" x14ac:dyDescent="0.35">
      <c r="B3570" t="s">
        <v>7156</v>
      </c>
      <c r="C3570" t="s">
        <v>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2:34" x14ac:dyDescent="0.35">
      <c r="B3571" t="s">
        <v>7155</v>
      </c>
      <c r="C3571" t="s">
        <v>3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2:34" x14ac:dyDescent="0.35">
      <c r="B3572" t="s">
        <v>7154</v>
      </c>
      <c r="C3572" t="s">
        <v>3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2:34" x14ac:dyDescent="0.35">
      <c r="B3573" t="s">
        <v>7153</v>
      </c>
      <c r="C3573" t="s">
        <v>3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2:34" x14ac:dyDescent="0.35">
      <c r="B3574" t="s">
        <v>7152</v>
      </c>
      <c r="C3574" t="s">
        <v>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2:34" x14ac:dyDescent="0.35">
      <c r="B3575" t="s">
        <v>7151</v>
      </c>
      <c r="C3575" t="s">
        <v>3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2:34" x14ac:dyDescent="0.35">
      <c r="B3576" t="s">
        <v>7150</v>
      </c>
      <c r="C3576" t="s">
        <v>3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2:34" x14ac:dyDescent="0.35">
      <c r="B3577" t="s">
        <v>7149</v>
      </c>
      <c r="C3577" t="s">
        <v>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2:34" x14ac:dyDescent="0.35">
      <c r="B3578" t="s">
        <v>7148</v>
      </c>
      <c r="C3578" t="s">
        <v>3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2:34" x14ac:dyDescent="0.35">
      <c r="B3579" t="s">
        <v>7147</v>
      </c>
      <c r="C3579" t="s">
        <v>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2:34" x14ac:dyDescent="0.35">
      <c r="B3580" t="s">
        <v>7146</v>
      </c>
      <c r="C3580" t="s">
        <v>3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2:34" x14ac:dyDescent="0.35">
      <c r="B3581" t="s">
        <v>7145</v>
      </c>
      <c r="C3581" t="s">
        <v>3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2:34" x14ac:dyDescent="0.35">
      <c r="B3582" t="s">
        <v>7144</v>
      </c>
      <c r="C3582" t="s">
        <v>3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2:34" x14ac:dyDescent="0.35">
      <c r="B3583" t="s">
        <v>7143</v>
      </c>
      <c r="C3583" t="s">
        <v>3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2:34" x14ac:dyDescent="0.35">
      <c r="B3584" t="s">
        <v>7142</v>
      </c>
      <c r="C3584" t="s">
        <v>3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2:34" x14ac:dyDescent="0.35">
      <c r="B3585" t="s">
        <v>7141</v>
      </c>
      <c r="C3585" t="s">
        <v>3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2:34" x14ac:dyDescent="0.35">
      <c r="B3586" t="s">
        <v>7140</v>
      </c>
      <c r="C3586" t="s">
        <v>3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2:34" x14ac:dyDescent="0.35">
      <c r="B3587" t="s">
        <v>7139</v>
      </c>
      <c r="C3587" t="s">
        <v>3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2:34" x14ac:dyDescent="0.35">
      <c r="B3588" t="s">
        <v>7138</v>
      </c>
      <c r="C3588" t="s">
        <v>3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2:34" x14ac:dyDescent="0.35">
      <c r="B3589" t="s">
        <v>7137</v>
      </c>
      <c r="C3589" t="s">
        <v>3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2:34" x14ac:dyDescent="0.35">
      <c r="B3590" t="s">
        <v>7136</v>
      </c>
      <c r="C3590" t="s">
        <v>3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2:34" x14ac:dyDescent="0.35">
      <c r="B3591" t="s">
        <v>7135</v>
      </c>
      <c r="C3591" t="s">
        <v>3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2:34" x14ac:dyDescent="0.35">
      <c r="B3592" t="s">
        <v>7134</v>
      </c>
      <c r="C3592" t="s">
        <v>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2:34" x14ac:dyDescent="0.35">
      <c r="B3593" t="s">
        <v>7133</v>
      </c>
      <c r="C3593" t="s">
        <v>3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2:34" x14ac:dyDescent="0.35">
      <c r="B3594" t="s">
        <v>7132</v>
      </c>
      <c r="C3594" t="s">
        <v>3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2:34" x14ac:dyDescent="0.35">
      <c r="B3595" t="s">
        <v>7131</v>
      </c>
      <c r="C3595" t="s">
        <v>3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2:34" x14ac:dyDescent="0.35">
      <c r="B3596" t="s">
        <v>7130</v>
      </c>
      <c r="C3596" t="s">
        <v>3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2:34" x14ac:dyDescent="0.35">
      <c r="B3597" t="s">
        <v>7129</v>
      </c>
      <c r="C3597" t="s">
        <v>3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2:34" x14ac:dyDescent="0.35">
      <c r="B3598" t="s">
        <v>7128</v>
      </c>
      <c r="C3598" t="s">
        <v>3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2:34" x14ac:dyDescent="0.35">
      <c r="B3599" t="s">
        <v>7127</v>
      </c>
      <c r="C3599" t="s">
        <v>3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2:34" x14ac:dyDescent="0.35">
      <c r="B3600" t="s">
        <v>7126</v>
      </c>
      <c r="C3600" t="s">
        <v>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2:34" x14ac:dyDescent="0.35">
      <c r="B3601" t="s">
        <v>7125</v>
      </c>
      <c r="C3601" t="s">
        <v>3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2:34" x14ac:dyDescent="0.35">
      <c r="B3602" t="s">
        <v>7124</v>
      </c>
      <c r="C3602" t="s">
        <v>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2:34" x14ac:dyDescent="0.35">
      <c r="B3603" t="s">
        <v>7123</v>
      </c>
      <c r="C3603" t="s">
        <v>3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2:34" x14ac:dyDescent="0.35">
      <c r="B3604" t="s">
        <v>7122</v>
      </c>
      <c r="C3604" t="s">
        <v>3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2:34" x14ac:dyDescent="0.35">
      <c r="B3605" t="s">
        <v>7121</v>
      </c>
      <c r="C3605" t="s">
        <v>3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2:34" x14ac:dyDescent="0.35">
      <c r="B3606" t="s">
        <v>7120</v>
      </c>
      <c r="C3606" t="s">
        <v>3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2:34" x14ac:dyDescent="0.35">
      <c r="B3607" t="s">
        <v>7119</v>
      </c>
      <c r="C3607" t="s">
        <v>3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2:34" x14ac:dyDescent="0.35">
      <c r="B3608" t="s">
        <v>7118</v>
      </c>
      <c r="C3608" t="s">
        <v>3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2:34" x14ac:dyDescent="0.35">
      <c r="B3609" t="s">
        <v>7117</v>
      </c>
      <c r="C3609" t="s">
        <v>3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2:34" x14ac:dyDescent="0.35">
      <c r="B3610" t="s">
        <v>7116</v>
      </c>
      <c r="C3610" t="s">
        <v>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2:34" x14ac:dyDescent="0.35">
      <c r="B3611" t="s">
        <v>7115</v>
      </c>
      <c r="C3611" t="s">
        <v>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2:34" x14ac:dyDescent="0.35">
      <c r="B3612" t="s">
        <v>7114</v>
      </c>
      <c r="C3612" t="s">
        <v>3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2:34" x14ac:dyDescent="0.35">
      <c r="B3613" t="s">
        <v>7113</v>
      </c>
      <c r="C3613" t="s">
        <v>3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2:34" x14ac:dyDescent="0.35">
      <c r="B3614" t="s">
        <v>7112</v>
      </c>
      <c r="C3614" t="s">
        <v>3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2:34" x14ac:dyDescent="0.35">
      <c r="B3615" t="s">
        <v>7111</v>
      </c>
      <c r="C3615" t="s">
        <v>3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2:34" x14ac:dyDescent="0.35">
      <c r="B3616" t="s">
        <v>7110</v>
      </c>
      <c r="C3616" t="s">
        <v>3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2:34" x14ac:dyDescent="0.35">
      <c r="B3617" t="s">
        <v>7109</v>
      </c>
      <c r="C3617" t="s">
        <v>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2:34" x14ac:dyDescent="0.35">
      <c r="B3618" t="s">
        <v>7108</v>
      </c>
      <c r="C3618" t="s">
        <v>3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2:34" x14ac:dyDescent="0.35">
      <c r="B3619" t="s">
        <v>7107</v>
      </c>
      <c r="C3619" t="s">
        <v>3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2:34" x14ac:dyDescent="0.35">
      <c r="B3620" t="s">
        <v>7106</v>
      </c>
      <c r="C3620" t="s">
        <v>3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2:34" x14ac:dyDescent="0.35">
      <c r="B3621" t="s">
        <v>7105</v>
      </c>
      <c r="C3621" t="s">
        <v>3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2:34" x14ac:dyDescent="0.35">
      <c r="B3622" t="s">
        <v>7104</v>
      </c>
      <c r="C3622" t="s">
        <v>3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2:34" x14ac:dyDescent="0.35">
      <c r="B3623" t="s">
        <v>7103</v>
      </c>
      <c r="C3623" t="s">
        <v>3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2:34" x14ac:dyDescent="0.35">
      <c r="B3624" t="s">
        <v>7102</v>
      </c>
      <c r="C3624" t="s">
        <v>3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2:34" x14ac:dyDescent="0.35">
      <c r="B3625" t="s">
        <v>7101</v>
      </c>
      <c r="C3625" t="s">
        <v>3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2:34" x14ac:dyDescent="0.35">
      <c r="B3626" t="s">
        <v>7100</v>
      </c>
      <c r="C3626" t="s">
        <v>3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2:34" x14ac:dyDescent="0.35">
      <c r="B3627" t="s">
        <v>7099</v>
      </c>
      <c r="C3627" t="s">
        <v>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2:34" x14ac:dyDescent="0.35">
      <c r="B3628" t="s">
        <v>7098</v>
      </c>
      <c r="C3628" t="s">
        <v>3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2:34" x14ac:dyDescent="0.35">
      <c r="B3629" t="s">
        <v>7097</v>
      </c>
      <c r="C3629" t="s">
        <v>3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2:34" x14ac:dyDescent="0.35">
      <c r="B3630" t="s">
        <v>7096</v>
      </c>
      <c r="C3630" t="s">
        <v>3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2:34" x14ac:dyDescent="0.35">
      <c r="B3631" t="s">
        <v>7095</v>
      </c>
      <c r="C3631" t="s">
        <v>3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2:34" x14ac:dyDescent="0.35">
      <c r="B3632" t="s">
        <v>7094</v>
      </c>
      <c r="C3632" t="s">
        <v>3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2:34" x14ac:dyDescent="0.35">
      <c r="B3633" t="s">
        <v>7093</v>
      </c>
      <c r="C3633" t="s">
        <v>3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2:34" x14ac:dyDescent="0.35">
      <c r="B3634" t="s">
        <v>7092</v>
      </c>
      <c r="C3634" t="s">
        <v>3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2:34" x14ac:dyDescent="0.35">
      <c r="B3635" t="s">
        <v>7091</v>
      </c>
      <c r="C3635" t="s">
        <v>3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2:34" x14ac:dyDescent="0.35">
      <c r="B3636" t="s">
        <v>7090</v>
      </c>
      <c r="C3636" t="s">
        <v>3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2:34" x14ac:dyDescent="0.35">
      <c r="B3637" t="s">
        <v>7089</v>
      </c>
      <c r="C3637" t="s">
        <v>3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2:34" x14ac:dyDescent="0.35">
      <c r="B3638" t="s">
        <v>7088</v>
      </c>
      <c r="C3638" t="s">
        <v>3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2:34" x14ac:dyDescent="0.35">
      <c r="B3639" t="s">
        <v>7087</v>
      </c>
      <c r="C3639" t="s">
        <v>3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2:34" x14ac:dyDescent="0.35">
      <c r="B3640" t="s">
        <v>7086</v>
      </c>
      <c r="C3640" t="s">
        <v>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2:34" x14ac:dyDescent="0.35">
      <c r="B3641" t="s">
        <v>7085</v>
      </c>
      <c r="C3641" t="s">
        <v>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2:34" x14ac:dyDescent="0.35">
      <c r="B3642" t="s">
        <v>7084</v>
      </c>
      <c r="C3642" t="s">
        <v>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2:34" x14ac:dyDescent="0.35">
      <c r="B3643" t="s">
        <v>7083</v>
      </c>
      <c r="C3643" t="s">
        <v>3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2:34" x14ac:dyDescent="0.35">
      <c r="B3644" t="s">
        <v>7082</v>
      </c>
      <c r="C3644" t="s">
        <v>3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2:34" x14ac:dyDescent="0.35">
      <c r="B3645" t="s">
        <v>7081</v>
      </c>
      <c r="C3645" t="s">
        <v>3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2:34" x14ac:dyDescent="0.35">
      <c r="B3646" t="s">
        <v>7080</v>
      </c>
      <c r="C3646" t="s">
        <v>3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2:34" x14ac:dyDescent="0.35">
      <c r="B3647" t="s">
        <v>7079</v>
      </c>
      <c r="C3647" t="s">
        <v>3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2:34" x14ac:dyDescent="0.35">
      <c r="B3648" t="s">
        <v>7078</v>
      </c>
      <c r="C3648" t="s">
        <v>3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2:34" x14ac:dyDescent="0.35">
      <c r="B3649" t="s">
        <v>7077</v>
      </c>
      <c r="C3649" t="s">
        <v>3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2:34" x14ac:dyDescent="0.35">
      <c r="B3650" t="s">
        <v>7076</v>
      </c>
      <c r="C3650" t="s">
        <v>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2:34" x14ac:dyDescent="0.35">
      <c r="B3651" t="s">
        <v>7075</v>
      </c>
      <c r="C3651" t="s">
        <v>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2:34" x14ac:dyDescent="0.35">
      <c r="B3652" t="s">
        <v>7074</v>
      </c>
      <c r="C3652" t="s">
        <v>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2:34" x14ac:dyDescent="0.35">
      <c r="B3653" t="s">
        <v>7073</v>
      </c>
      <c r="C3653" t="s">
        <v>3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2:34" x14ac:dyDescent="0.35">
      <c r="B3654" t="s">
        <v>7072</v>
      </c>
      <c r="C3654" t="s">
        <v>3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2:34" x14ac:dyDescent="0.35">
      <c r="B3655" t="s">
        <v>7071</v>
      </c>
      <c r="C3655" t="s">
        <v>3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2:34" x14ac:dyDescent="0.35">
      <c r="B3656" t="s">
        <v>7070</v>
      </c>
      <c r="C3656" t="s">
        <v>3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2:34" x14ac:dyDescent="0.35">
      <c r="B3657" t="s">
        <v>7069</v>
      </c>
      <c r="C3657" t="s">
        <v>3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2:34" x14ac:dyDescent="0.35">
      <c r="B3658" t="s">
        <v>7068</v>
      </c>
      <c r="C3658" t="s">
        <v>3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2:34" x14ac:dyDescent="0.35">
      <c r="B3659" t="s">
        <v>7067</v>
      </c>
      <c r="C3659" t="s">
        <v>3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2:34" x14ac:dyDescent="0.35">
      <c r="B3660" t="s">
        <v>7066</v>
      </c>
      <c r="C3660" t="s">
        <v>3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2:34" x14ac:dyDescent="0.35">
      <c r="B3661" t="s">
        <v>7065</v>
      </c>
      <c r="C3661" t="s">
        <v>3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2:34" x14ac:dyDescent="0.35">
      <c r="B3662" t="s">
        <v>7064</v>
      </c>
      <c r="C3662" t="s">
        <v>3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2:34" x14ac:dyDescent="0.35">
      <c r="B3663" t="s">
        <v>7063</v>
      </c>
      <c r="C3663" t="s">
        <v>3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2:34" x14ac:dyDescent="0.35">
      <c r="B3664" t="s">
        <v>7062</v>
      </c>
      <c r="C3664" t="s">
        <v>3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2:34" x14ac:dyDescent="0.35">
      <c r="B3665" t="s">
        <v>7061</v>
      </c>
      <c r="C3665" t="s">
        <v>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2:34" x14ac:dyDescent="0.35">
      <c r="B3666" t="s">
        <v>7060</v>
      </c>
      <c r="C3666" t="s">
        <v>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2:34" x14ac:dyDescent="0.35">
      <c r="B3667" t="s">
        <v>7059</v>
      </c>
      <c r="C3667" t="s">
        <v>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2:34" x14ac:dyDescent="0.35">
      <c r="B3668" t="s">
        <v>7058</v>
      </c>
      <c r="C3668" t="s">
        <v>3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2:34" x14ac:dyDescent="0.35">
      <c r="B3669" t="s">
        <v>7057</v>
      </c>
      <c r="C3669" t="s">
        <v>3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2:34" x14ac:dyDescent="0.35">
      <c r="B3670" t="s">
        <v>7056</v>
      </c>
      <c r="C3670" t="s">
        <v>3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2:34" x14ac:dyDescent="0.35">
      <c r="B3671" t="s">
        <v>7055</v>
      </c>
      <c r="C3671" t="s">
        <v>3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2:34" x14ac:dyDescent="0.35">
      <c r="B3672" t="s">
        <v>7054</v>
      </c>
      <c r="C3672" t="s">
        <v>3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2:34" x14ac:dyDescent="0.35">
      <c r="B3673" t="s">
        <v>7053</v>
      </c>
      <c r="C3673" t="s">
        <v>3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2:34" x14ac:dyDescent="0.35">
      <c r="B3674" t="s">
        <v>7052</v>
      </c>
      <c r="C3674" t="s">
        <v>3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2:34" x14ac:dyDescent="0.35">
      <c r="B3675" t="s">
        <v>7051</v>
      </c>
      <c r="C3675" t="s">
        <v>3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2:34" x14ac:dyDescent="0.35">
      <c r="B3676" t="s">
        <v>7050</v>
      </c>
      <c r="C3676" t="s">
        <v>3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2:34" x14ac:dyDescent="0.35">
      <c r="B3677" t="s">
        <v>7049</v>
      </c>
      <c r="C3677" t="s">
        <v>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2:34" x14ac:dyDescent="0.35">
      <c r="B3678" t="s">
        <v>7048</v>
      </c>
      <c r="C3678" t="s">
        <v>3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2:34" x14ac:dyDescent="0.35">
      <c r="B3679" t="s">
        <v>7047</v>
      </c>
      <c r="C3679" t="s">
        <v>3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2:34" x14ac:dyDescent="0.35">
      <c r="B3680" t="s">
        <v>7046</v>
      </c>
      <c r="C3680" t="s">
        <v>3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2:34" x14ac:dyDescent="0.35">
      <c r="B3681" t="s">
        <v>7045</v>
      </c>
      <c r="C3681" t="s">
        <v>3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2:34" x14ac:dyDescent="0.35">
      <c r="B3682" t="s">
        <v>7044</v>
      </c>
      <c r="C3682" t="s">
        <v>3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2:34" x14ac:dyDescent="0.35">
      <c r="B3683" t="s">
        <v>7043</v>
      </c>
      <c r="C3683" t="s">
        <v>3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2:34" x14ac:dyDescent="0.35">
      <c r="B3684" t="s">
        <v>7042</v>
      </c>
      <c r="C3684" t="s">
        <v>3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2:34" x14ac:dyDescent="0.35">
      <c r="B3685" t="s">
        <v>7041</v>
      </c>
      <c r="C3685" t="s">
        <v>3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2:34" x14ac:dyDescent="0.35">
      <c r="B3686" t="s">
        <v>7040</v>
      </c>
      <c r="C3686" t="s">
        <v>3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2:34" x14ac:dyDescent="0.35">
      <c r="B3687" t="s">
        <v>7039</v>
      </c>
      <c r="C3687" t="s">
        <v>3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2:34" x14ac:dyDescent="0.35">
      <c r="B3688" t="s">
        <v>7038</v>
      </c>
      <c r="C3688" t="s">
        <v>3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2:34" x14ac:dyDescent="0.35">
      <c r="B3689" t="s">
        <v>7037</v>
      </c>
      <c r="C3689" t="s">
        <v>3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2:34" x14ac:dyDescent="0.35">
      <c r="B3690" t="s">
        <v>7036</v>
      </c>
      <c r="C3690" t="s">
        <v>3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2:34" x14ac:dyDescent="0.35">
      <c r="B3691" t="s">
        <v>7035</v>
      </c>
      <c r="C3691" t="s">
        <v>3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2:34" x14ac:dyDescent="0.35">
      <c r="B3692" t="s">
        <v>7034</v>
      </c>
      <c r="C3692" t="s">
        <v>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2:34" x14ac:dyDescent="0.35">
      <c r="B3693" t="s">
        <v>7033</v>
      </c>
      <c r="C3693" t="s">
        <v>3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2:34" x14ac:dyDescent="0.35">
      <c r="B3694" t="s">
        <v>7032</v>
      </c>
      <c r="C3694" t="s">
        <v>3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2:34" x14ac:dyDescent="0.35">
      <c r="B3695" t="s">
        <v>7031</v>
      </c>
      <c r="C3695" t="s">
        <v>3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2:34" x14ac:dyDescent="0.35">
      <c r="B3696" t="s">
        <v>7030</v>
      </c>
      <c r="C3696" t="s">
        <v>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2:34" x14ac:dyDescent="0.35">
      <c r="B3697" t="s">
        <v>7029</v>
      </c>
      <c r="C3697" t="s">
        <v>3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2:34" x14ac:dyDescent="0.35">
      <c r="B3698" t="s">
        <v>7028</v>
      </c>
      <c r="C3698" t="s">
        <v>3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2:34" x14ac:dyDescent="0.35">
      <c r="B3699" t="s">
        <v>7027</v>
      </c>
      <c r="C3699" t="s">
        <v>3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2:34" x14ac:dyDescent="0.35">
      <c r="B3700" t="s">
        <v>7026</v>
      </c>
      <c r="C3700" t="s">
        <v>3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2:34" x14ac:dyDescent="0.35">
      <c r="B3701" t="s">
        <v>7025</v>
      </c>
      <c r="C3701" t="s">
        <v>3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2:34" x14ac:dyDescent="0.35">
      <c r="B3702" t="s">
        <v>7024</v>
      </c>
      <c r="C3702" t="s">
        <v>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2:34" x14ac:dyDescent="0.35">
      <c r="B3703" t="s">
        <v>7023</v>
      </c>
      <c r="C3703" t="s">
        <v>3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2:34" x14ac:dyDescent="0.35">
      <c r="B3704" t="s">
        <v>7022</v>
      </c>
      <c r="C3704" t="s">
        <v>3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2:34" x14ac:dyDescent="0.35">
      <c r="B3705" t="s">
        <v>7021</v>
      </c>
      <c r="C3705" t="s">
        <v>3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2:34" x14ac:dyDescent="0.35">
      <c r="B3706" t="s">
        <v>7020</v>
      </c>
      <c r="C3706" t="s">
        <v>3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2:34" x14ac:dyDescent="0.35">
      <c r="B3707" t="s">
        <v>7019</v>
      </c>
      <c r="C3707" t="s">
        <v>3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2:34" x14ac:dyDescent="0.35">
      <c r="B3708" t="s">
        <v>7018</v>
      </c>
      <c r="C3708" t="s">
        <v>3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2:34" x14ac:dyDescent="0.35">
      <c r="B3709" t="s">
        <v>7017</v>
      </c>
      <c r="C3709" t="s">
        <v>3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2:34" x14ac:dyDescent="0.35">
      <c r="B3710" t="s">
        <v>7016</v>
      </c>
      <c r="C3710" t="s">
        <v>3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2:34" x14ac:dyDescent="0.35">
      <c r="B3711" t="s">
        <v>7015</v>
      </c>
      <c r="C3711" t="s">
        <v>3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2:34" x14ac:dyDescent="0.35">
      <c r="B3712" t="s">
        <v>7014</v>
      </c>
      <c r="C3712" t="s">
        <v>3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2:34" x14ac:dyDescent="0.35">
      <c r="B3713" t="s">
        <v>7013</v>
      </c>
      <c r="C3713" t="s">
        <v>3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2:34" x14ac:dyDescent="0.35">
      <c r="B3714" t="s">
        <v>7012</v>
      </c>
      <c r="C3714" t="s">
        <v>3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2:34" x14ac:dyDescent="0.35">
      <c r="B3715" t="s">
        <v>7011</v>
      </c>
      <c r="C3715" t="s">
        <v>3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2:34" x14ac:dyDescent="0.35">
      <c r="B3716" t="s">
        <v>7010</v>
      </c>
      <c r="C3716" t="s">
        <v>3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2:34" x14ac:dyDescent="0.35">
      <c r="B3717" t="s">
        <v>7009</v>
      </c>
      <c r="C3717" t="s">
        <v>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2:34" x14ac:dyDescent="0.35">
      <c r="B3718" t="s">
        <v>7008</v>
      </c>
      <c r="C3718" t="s">
        <v>3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2:34" x14ac:dyDescent="0.35">
      <c r="B3719" t="s">
        <v>7007</v>
      </c>
      <c r="C3719" t="s">
        <v>3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2:34" x14ac:dyDescent="0.35">
      <c r="B3720" t="s">
        <v>7006</v>
      </c>
      <c r="C3720" t="s">
        <v>3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2:34" x14ac:dyDescent="0.35">
      <c r="B3721" t="s">
        <v>7005</v>
      </c>
      <c r="C3721" t="s">
        <v>3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2:34" x14ac:dyDescent="0.35">
      <c r="B3722" t="s">
        <v>7004</v>
      </c>
      <c r="C3722" t="s">
        <v>3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2:34" x14ac:dyDescent="0.35">
      <c r="B3723" t="s">
        <v>7003</v>
      </c>
      <c r="C3723" t="s">
        <v>3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2:34" x14ac:dyDescent="0.35">
      <c r="B3724" t="s">
        <v>7002</v>
      </c>
      <c r="C3724" t="s">
        <v>3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2:34" x14ac:dyDescent="0.35">
      <c r="B3725" t="s">
        <v>7001</v>
      </c>
      <c r="C3725" t="s">
        <v>3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2:34" x14ac:dyDescent="0.35">
      <c r="B3726" t="s">
        <v>7000</v>
      </c>
      <c r="C3726" t="s">
        <v>3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2:34" x14ac:dyDescent="0.35">
      <c r="B3727" t="s">
        <v>6999</v>
      </c>
      <c r="C3727" t="s">
        <v>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2:34" x14ac:dyDescent="0.35">
      <c r="B3728" t="s">
        <v>6998</v>
      </c>
      <c r="C3728" t="s">
        <v>3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2:34" x14ac:dyDescent="0.35">
      <c r="B3729" t="s">
        <v>6997</v>
      </c>
      <c r="C3729" t="s">
        <v>3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2:34" x14ac:dyDescent="0.35">
      <c r="B3730" t="s">
        <v>6996</v>
      </c>
      <c r="C3730" t="s">
        <v>3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2:34" x14ac:dyDescent="0.35">
      <c r="B3731" t="s">
        <v>6995</v>
      </c>
      <c r="C3731" t="s">
        <v>3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2:34" x14ac:dyDescent="0.35">
      <c r="B3732" t="s">
        <v>6994</v>
      </c>
      <c r="C3732" t="s">
        <v>3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2:34" x14ac:dyDescent="0.35">
      <c r="B3733" t="s">
        <v>6993</v>
      </c>
      <c r="C3733" t="s">
        <v>3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2:34" x14ac:dyDescent="0.35">
      <c r="B3734" t="s">
        <v>6992</v>
      </c>
      <c r="C3734" t="s">
        <v>3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2:34" x14ac:dyDescent="0.35">
      <c r="B3735" t="s">
        <v>6991</v>
      </c>
      <c r="C3735" t="s">
        <v>3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2:34" x14ac:dyDescent="0.35">
      <c r="B3736" t="s">
        <v>6990</v>
      </c>
      <c r="C3736" t="s">
        <v>3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2:34" x14ac:dyDescent="0.35">
      <c r="B3737" t="s">
        <v>6989</v>
      </c>
      <c r="C3737" t="s">
        <v>3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2:34" x14ac:dyDescent="0.35">
      <c r="B3738" t="s">
        <v>6988</v>
      </c>
      <c r="C3738" t="s">
        <v>3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2:34" x14ac:dyDescent="0.35">
      <c r="B3739" t="s">
        <v>6987</v>
      </c>
      <c r="C3739" t="s">
        <v>3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2:34" x14ac:dyDescent="0.35">
      <c r="B3740" t="s">
        <v>6986</v>
      </c>
      <c r="C3740" t="s">
        <v>3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2:34" x14ac:dyDescent="0.35">
      <c r="B3741" t="s">
        <v>6985</v>
      </c>
      <c r="C3741" t="s">
        <v>3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2:34" x14ac:dyDescent="0.35">
      <c r="B3742" t="s">
        <v>6984</v>
      </c>
      <c r="C3742" t="s">
        <v>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2:34" x14ac:dyDescent="0.35">
      <c r="B3743" t="s">
        <v>6983</v>
      </c>
      <c r="C3743" t="s">
        <v>3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2:34" x14ac:dyDescent="0.35">
      <c r="B3744" t="s">
        <v>6982</v>
      </c>
      <c r="C3744" t="s">
        <v>3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2:34" x14ac:dyDescent="0.35">
      <c r="B3745" t="s">
        <v>6981</v>
      </c>
      <c r="C3745" t="s">
        <v>3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2:34" x14ac:dyDescent="0.35">
      <c r="B3746" t="s">
        <v>6980</v>
      </c>
      <c r="C3746" t="s">
        <v>3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2:34" x14ac:dyDescent="0.35">
      <c r="B3747" t="s">
        <v>6979</v>
      </c>
      <c r="C3747" t="s">
        <v>3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2:34" x14ac:dyDescent="0.35">
      <c r="B3748" t="s">
        <v>6978</v>
      </c>
      <c r="C3748" t="s">
        <v>3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2:34" x14ac:dyDescent="0.35">
      <c r="B3749" t="s">
        <v>6977</v>
      </c>
      <c r="C3749" t="s">
        <v>3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2:34" x14ac:dyDescent="0.35">
      <c r="B3750" t="s">
        <v>6976</v>
      </c>
      <c r="C3750" t="s">
        <v>3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2:34" x14ac:dyDescent="0.35">
      <c r="B3751" t="s">
        <v>1783</v>
      </c>
      <c r="C3751" t="s">
        <v>3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2:34" x14ac:dyDescent="0.35">
      <c r="B3752" t="s">
        <v>1784</v>
      </c>
      <c r="C3752" t="s">
        <v>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2:34" x14ac:dyDescent="0.35">
      <c r="B3753" t="s">
        <v>1785</v>
      </c>
      <c r="C3753" t="s">
        <v>3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2:34" x14ac:dyDescent="0.35">
      <c r="B3754" t="s">
        <v>1786</v>
      </c>
      <c r="C3754" t="s">
        <v>3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2:34" x14ac:dyDescent="0.35">
      <c r="B3755" t="s">
        <v>1787</v>
      </c>
      <c r="C3755" t="s">
        <v>3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2:34" x14ac:dyDescent="0.35">
      <c r="B3756" t="s">
        <v>1788</v>
      </c>
      <c r="C3756" t="s">
        <v>3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2:34" x14ac:dyDescent="0.35">
      <c r="B3757" t="s">
        <v>1789</v>
      </c>
      <c r="C3757" t="s">
        <v>3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2:34" x14ac:dyDescent="0.35">
      <c r="B3758" t="s">
        <v>1790</v>
      </c>
      <c r="C3758" t="s">
        <v>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2:34" x14ac:dyDescent="0.35">
      <c r="B3759" t="s">
        <v>1791</v>
      </c>
      <c r="C3759" t="s">
        <v>3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2:34" x14ac:dyDescent="0.35">
      <c r="B3760" t="s">
        <v>1792</v>
      </c>
      <c r="C3760" t="s">
        <v>3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2:34" x14ac:dyDescent="0.35">
      <c r="B3761" t="s">
        <v>1793</v>
      </c>
      <c r="C3761" t="s">
        <v>3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2:34" x14ac:dyDescent="0.35">
      <c r="B3762" t="s">
        <v>6975</v>
      </c>
      <c r="C3762" t="s">
        <v>3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</row>
    <row r="3763" spans="2:34" x14ac:dyDescent="0.35">
      <c r="B3763" t="s">
        <v>6974</v>
      </c>
      <c r="C3763" t="s">
        <v>3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</row>
    <row r="3764" spans="2:34" x14ac:dyDescent="0.35">
      <c r="B3764" t="s">
        <v>6973</v>
      </c>
      <c r="C3764" t="s">
        <v>3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</row>
    <row r="3765" spans="2:34" x14ac:dyDescent="0.35">
      <c r="B3765" t="s">
        <v>6972</v>
      </c>
      <c r="C3765" t="s">
        <v>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</row>
    <row r="3766" spans="2:34" x14ac:dyDescent="0.35">
      <c r="B3766" t="s">
        <v>6971</v>
      </c>
      <c r="C3766" t="s">
        <v>3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</row>
    <row r="3767" spans="2:34" x14ac:dyDescent="0.35">
      <c r="B3767" t="s">
        <v>6970</v>
      </c>
      <c r="C3767" t="s">
        <v>3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</row>
    <row r="3768" spans="2:34" x14ac:dyDescent="0.35">
      <c r="B3768" t="s">
        <v>6969</v>
      </c>
      <c r="C3768" t="s">
        <v>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</row>
    <row r="3769" spans="2:34" x14ac:dyDescent="0.35">
      <c r="B3769" t="s">
        <v>6968</v>
      </c>
      <c r="C3769" t="s">
        <v>3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</row>
    <row r="3770" spans="2:34" x14ac:dyDescent="0.35">
      <c r="B3770" t="s">
        <v>6967</v>
      </c>
      <c r="C3770" t="s">
        <v>3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</row>
    <row r="3771" spans="2:34" x14ac:dyDescent="0.35">
      <c r="B3771" t="s">
        <v>6966</v>
      </c>
      <c r="C3771" t="s">
        <v>3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</row>
    <row r="3772" spans="2:34" x14ac:dyDescent="0.35">
      <c r="B3772" t="s">
        <v>6965</v>
      </c>
      <c r="C3772" t="s">
        <v>3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</row>
    <row r="3773" spans="2:34" x14ac:dyDescent="0.35">
      <c r="B3773" t="s">
        <v>6964</v>
      </c>
      <c r="C3773" t="s">
        <v>3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2:34" x14ac:dyDescent="0.35">
      <c r="B3774" t="s">
        <v>6963</v>
      </c>
      <c r="C3774" t="s">
        <v>3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</row>
    <row r="3775" spans="2:34" x14ac:dyDescent="0.35">
      <c r="B3775" t="s">
        <v>6962</v>
      </c>
      <c r="C3775" t="s">
        <v>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</row>
    <row r="3776" spans="2:34" x14ac:dyDescent="0.35">
      <c r="B3776" t="s">
        <v>6961</v>
      </c>
      <c r="C3776" t="s">
        <v>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</row>
    <row r="3777" spans="2:34" x14ac:dyDescent="0.35">
      <c r="B3777" t="s">
        <v>6960</v>
      </c>
      <c r="C3777" t="s">
        <v>3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</row>
    <row r="3778" spans="2:34" x14ac:dyDescent="0.35">
      <c r="B3778" t="s">
        <v>6959</v>
      </c>
      <c r="C3778" t="s">
        <v>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</row>
    <row r="3779" spans="2:34" x14ac:dyDescent="0.35">
      <c r="B3779" t="s">
        <v>6958</v>
      </c>
      <c r="C3779" t="s">
        <v>3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</row>
    <row r="3780" spans="2:34" x14ac:dyDescent="0.35">
      <c r="B3780" t="s">
        <v>6957</v>
      </c>
      <c r="C3780" t="s">
        <v>3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</row>
    <row r="3781" spans="2:34" x14ac:dyDescent="0.35">
      <c r="B3781" t="s">
        <v>6956</v>
      </c>
      <c r="C3781" t="s">
        <v>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</row>
    <row r="3782" spans="2:34" x14ac:dyDescent="0.35">
      <c r="B3782" t="s">
        <v>6955</v>
      </c>
      <c r="C3782" t="s">
        <v>3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</row>
    <row r="3783" spans="2:34" x14ac:dyDescent="0.35">
      <c r="B3783" t="s">
        <v>6954</v>
      </c>
      <c r="C3783" t="s">
        <v>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</row>
    <row r="3784" spans="2:34" x14ac:dyDescent="0.35">
      <c r="B3784" t="s">
        <v>6953</v>
      </c>
      <c r="C3784" t="s">
        <v>3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</row>
    <row r="3785" spans="2:34" x14ac:dyDescent="0.35">
      <c r="B3785" t="s">
        <v>6952</v>
      </c>
      <c r="C3785" t="s">
        <v>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2:34" x14ac:dyDescent="0.35">
      <c r="B3786" t="s">
        <v>6951</v>
      </c>
      <c r="C3786" t="s">
        <v>3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2:34" x14ac:dyDescent="0.35">
      <c r="B3787" t="s">
        <v>1794</v>
      </c>
      <c r="C3787" t="s">
        <v>3</v>
      </c>
      <c r="D3787" s="136">
        <v>220455000000</v>
      </c>
      <c r="E3787" s="136">
        <v>223753000000</v>
      </c>
      <c r="F3787" s="136">
        <v>226996000000</v>
      </c>
      <c r="G3787" s="136">
        <v>230058000000</v>
      </c>
      <c r="H3787" s="136">
        <v>231560000000</v>
      </c>
      <c r="I3787" s="136">
        <v>233084000000</v>
      </c>
      <c r="J3787" s="136">
        <v>234611000000</v>
      </c>
      <c r="K3787" s="136">
        <v>236163000000</v>
      </c>
      <c r="L3787" s="136">
        <v>236946000000</v>
      </c>
      <c r="M3787" s="136">
        <v>237754000000</v>
      </c>
      <c r="N3787" s="136">
        <v>238552000000</v>
      </c>
      <c r="O3787" s="136">
        <v>239360000000</v>
      </c>
      <c r="P3787" s="136">
        <v>239419000000</v>
      </c>
      <c r="Q3787" s="136">
        <v>239545000000</v>
      </c>
      <c r="R3787" s="136">
        <v>239719000000</v>
      </c>
      <c r="S3787" s="136">
        <v>239894000000</v>
      </c>
      <c r="T3787" s="136">
        <v>240090000000</v>
      </c>
      <c r="U3787" s="136">
        <v>240289000000</v>
      </c>
      <c r="V3787" s="136">
        <v>240486000000</v>
      </c>
      <c r="W3787" s="136">
        <v>240688000000</v>
      </c>
      <c r="X3787" s="136">
        <v>240904000000</v>
      </c>
      <c r="Y3787" s="136">
        <v>241132000000</v>
      </c>
      <c r="Z3787" s="136">
        <v>241371000000</v>
      </c>
      <c r="AA3787" s="136">
        <v>241615000000</v>
      </c>
      <c r="AB3787" s="136">
        <v>241863000000</v>
      </c>
      <c r="AC3787" s="136">
        <v>242118000000</v>
      </c>
      <c r="AD3787" s="136">
        <v>242376000000</v>
      </c>
      <c r="AE3787" s="136">
        <v>242645000000</v>
      </c>
      <c r="AF3787" s="136">
        <v>242926000000</v>
      </c>
      <c r="AG3787" s="136">
        <v>243213000000</v>
      </c>
      <c r="AH3787" s="136">
        <v>243506000000</v>
      </c>
    </row>
    <row r="3788" spans="2:34" x14ac:dyDescent="0.35">
      <c r="B3788" t="s">
        <v>1795</v>
      </c>
      <c r="C3788" t="s">
        <v>3</v>
      </c>
      <c r="D3788" s="136">
        <v>2440440</v>
      </c>
      <c r="E3788" s="136">
        <v>2476950</v>
      </c>
      <c r="F3788" s="136">
        <v>2512860</v>
      </c>
      <c r="G3788" s="136">
        <v>2546740</v>
      </c>
      <c r="H3788" s="136">
        <v>2563380</v>
      </c>
      <c r="I3788" s="136">
        <v>2580250</v>
      </c>
      <c r="J3788" s="136">
        <v>2597150</v>
      </c>
      <c r="K3788" s="136">
        <v>2614330</v>
      </c>
      <c r="L3788" s="136">
        <v>2623000</v>
      </c>
      <c r="M3788" s="136">
        <v>2631940</v>
      </c>
      <c r="N3788" s="136">
        <v>2640780</v>
      </c>
      <c r="O3788" s="136">
        <v>2649720</v>
      </c>
      <c r="P3788" s="136">
        <v>2650370</v>
      </c>
      <c r="Q3788" s="136">
        <v>2651770</v>
      </c>
      <c r="R3788" s="136">
        <v>2653700</v>
      </c>
      <c r="S3788" s="136">
        <v>2655630</v>
      </c>
      <c r="T3788" s="136">
        <v>2657800</v>
      </c>
      <c r="U3788" s="136">
        <v>2660000</v>
      </c>
      <c r="V3788" s="136">
        <v>2662190</v>
      </c>
      <c r="W3788" s="136">
        <v>2664420</v>
      </c>
      <c r="X3788" s="136">
        <v>2666820</v>
      </c>
      <c r="Y3788" s="136">
        <v>2669340</v>
      </c>
      <c r="Z3788" s="136">
        <v>2671990</v>
      </c>
      <c r="AA3788" s="136">
        <v>2674690</v>
      </c>
      <c r="AB3788" s="136">
        <v>2677430</v>
      </c>
      <c r="AC3788" s="136">
        <v>2680250</v>
      </c>
      <c r="AD3788" s="136">
        <v>2683110</v>
      </c>
      <c r="AE3788" s="136">
        <v>2686090</v>
      </c>
      <c r="AF3788" s="136">
        <v>2689190</v>
      </c>
      <c r="AG3788" s="136">
        <v>2692380</v>
      </c>
      <c r="AH3788" s="136">
        <v>2695620</v>
      </c>
    </row>
    <row r="3789" spans="2:34" x14ac:dyDescent="0.35">
      <c r="B3789" t="s">
        <v>1796</v>
      </c>
      <c r="C3789" t="s">
        <v>3</v>
      </c>
      <c r="D3789" s="136">
        <v>108607000</v>
      </c>
      <c r="E3789" s="136">
        <v>110231000</v>
      </c>
      <c r="F3789" s="136">
        <v>111829000</v>
      </c>
      <c r="G3789" s="136">
        <v>113337000</v>
      </c>
      <c r="H3789" s="136">
        <v>114078000</v>
      </c>
      <c r="I3789" s="136">
        <v>114828000</v>
      </c>
      <c r="J3789" s="136">
        <v>115581000</v>
      </c>
      <c r="K3789" s="136">
        <v>116345000</v>
      </c>
      <c r="L3789" s="136">
        <v>116731000</v>
      </c>
      <c r="M3789" s="136">
        <v>117129000</v>
      </c>
      <c r="N3789" s="136">
        <v>117522000</v>
      </c>
      <c r="O3789" s="136">
        <v>117920000</v>
      </c>
      <c r="P3789" s="136">
        <v>117949000</v>
      </c>
      <c r="Q3789" s="136">
        <v>118011000</v>
      </c>
      <c r="R3789" s="136">
        <v>118097000</v>
      </c>
      <c r="S3789" s="136">
        <v>118183000</v>
      </c>
      <c r="T3789" s="136">
        <v>118280000</v>
      </c>
      <c r="U3789" s="136">
        <v>118378000</v>
      </c>
      <c r="V3789" s="136">
        <v>118475000</v>
      </c>
      <c r="W3789" s="136">
        <v>118574000</v>
      </c>
      <c r="X3789" s="136">
        <v>118681000</v>
      </c>
      <c r="Y3789" s="136">
        <v>118793000</v>
      </c>
      <c r="Z3789" s="136">
        <v>118911000</v>
      </c>
      <c r="AA3789" s="136">
        <v>119031000</v>
      </c>
      <c r="AB3789" s="136">
        <v>119153000</v>
      </c>
      <c r="AC3789" s="136">
        <v>119279000</v>
      </c>
      <c r="AD3789" s="136">
        <v>119406000</v>
      </c>
      <c r="AE3789" s="136">
        <v>119539000</v>
      </c>
      <c r="AF3789" s="136">
        <v>119677000</v>
      </c>
      <c r="AG3789" s="136">
        <v>119819000</v>
      </c>
      <c r="AH3789" s="136">
        <v>119963000</v>
      </c>
    </row>
    <row r="3790" spans="2:34" x14ac:dyDescent="0.35">
      <c r="B3790" t="s">
        <v>1797</v>
      </c>
      <c r="C3790" t="s">
        <v>3</v>
      </c>
      <c r="D3790" s="136">
        <v>303386000</v>
      </c>
      <c r="E3790" s="136">
        <v>307924000</v>
      </c>
      <c r="F3790" s="136">
        <v>312388000</v>
      </c>
      <c r="G3790" s="136">
        <v>316601000</v>
      </c>
      <c r="H3790" s="136">
        <v>318669000</v>
      </c>
      <c r="I3790" s="136">
        <v>320765000</v>
      </c>
      <c r="J3790" s="136">
        <v>322867000</v>
      </c>
      <c r="K3790" s="136">
        <v>325003000</v>
      </c>
      <c r="L3790" s="136">
        <v>326081000</v>
      </c>
      <c r="M3790" s="136">
        <v>327192000</v>
      </c>
      <c r="N3790" s="136">
        <v>328291000</v>
      </c>
      <c r="O3790" s="136">
        <v>329403000</v>
      </c>
      <c r="P3790" s="136">
        <v>329483000</v>
      </c>
      <c r="Q3790" s="136">
        <v>329657000</v>
      </c>
      <c r="R3790" s="136">
        <v>329896000</v>
      </c>
      <c r="S3790" s="136">
        <v>330137000</v>
      </c>
      <c r="T3790" s="136">
        <v>330407000</v>
      </c>
      <c r="U3790" s="136">
        <v>330680000</v>
      </c>
      <c r="V3790" s="136">
        <v>330952000</v>
      </c>
      <c r="W3790" s="136">
        <v>331230000</v>
      </c>
      <c r="X3790" s="136">
        <v>331528000</v>
      </c>
      <c r="Y3790" s="136">
        <v>331841000</v>
      </c>
      <c r="Z3790" s="136">
        <v>332170000</v>
      </c>
      <c r="AA3790" s="136">
        <v>332506000</v>
      </c>
      <c r="AB3790" s="136">
        <v>332847000</v>
      </c>
      <c r="AC3790" s="136">
        <v>333197000</v>
      </c>
      <c r="AD3790" s="136">
        <v>333554000</v>
      </c>
      <c r="AE3790" s="136">
        <v>333923000</v>
      </c>
      <c r="AF3790" s="136">
        <v>334309000</v>
      </c>
      <c r="AG3790" s="136">
        <v>334705000</v>
      </c>
      <c r="AH3790" s="136">
        <v>335108000</v>
      </c>
    </row>
    <row r="3791" spans="2:34" x14ac:dyDescent="0.35">
      <c r="B3791" t="s">
        <v>1798</v>
      </c>
      <c r="C3791" t="s">
        <v>3</v>
      </c>
      <c r="D3791" s="136">
        <v>165054000</v>
      </c>
      <c r="E3791" s="136">
        <v>167523000</v>
      </c>
      <c r="F3791" s="136">
        <v>169951000</v>
      </c>
      <c r="G3791" s="136">
        <v>172243000</v>
      </c>
      <c r="H3791" s="136">
        <v>173368000</v>
      </c>
      <c r="I3791" s="136">
        <v>174509000</v>
      </c>
      <c r="J3791" s="136">
        <v>175652000</v>
      </c>
      <c r="K3791" s="136">
        <v>176814000</v>
      </c>
      <c r="L3791" s="136">
        <v>177401000</v>
      </c>
      <c r="M3791" s="136">
        <v>178005000</v>
      </c>
      <c r="N3791" s="136">
        <v>178603000</v>
      </c>
      <c r="O3791" s="136">
        <v>179208000</v>
      </c>
      <c r="P3791" s="136">
        <v>179252000</v>
      </c>
      <c r="Q3791" s="136">
        <v>179346000</v>
      </c>
      <c r="R3791" s="136">
        <v>179476000</v>
      </c>
      <c r="S3791" s="136">
        <v>179607000</v>
      </c>
      <c r="T3791" s="136">
        <v>179754000</v>
      </c>
      <c r="U3791" s="136">
        <v>179903000</v>
      </c>
      <c r="V3791" s="136">
        <v>180051000</v>
      </c>
      <c r="W3791" s="136">
        <v>180202000</v>
      </c>
      <c r="X3791" s="136">
        <v>180364000</v>
      </c>
      <c r="Y3791" s="136">
        <v>180534000</v>
      </c>
      <c r="Z3791" s="136">
        <v>180713000</v>
      </c>
      <c r="AA3791" s="136">
        <v>180896000</v>
      </c>
      <c r="AB3791" s="136">
        <v>181082000</v>
      </c>
      <c r="AC3791" s="136">
        <v>181272000</v>
      </c>
      <c r="AD3791" s="136">
        <v>181466000</v>
      </c>
      <c r="AE3791" s="136">
        <v>181667000</v>
      </c>
      <c r="AF3791" s="136">
        <v>181877000</v>
      </c>
      <c r="AG3791" s="136">
        <v>182093000</v>
      </c>
      <c r="AH3791" s="136">
        <v>182312000</v>
      </c>
    </row>
    <row r="3792" spans="2:34" x14ac:dyDescent="0.35">
      <c r="B3792" t="s">
        <v>1799</v>
      </c>
      <c r="C3792" t="s">
        <v>3</v>
      </c>
      <c r="D3792" s="136">
        <v>39824900</v>
      </c>
      <c r="E3792" s="136">
        <v>40420600</v>
      </c>
      <c r="F3792" s="136">
        <v>41006500</v>
      </c>
      <c r="G3792" s="136">
        <v>41559600</v>
      </c>
      <c r="H3792" s="136">
        <v>41831000</v>
      </c>
      <c r="I3792" s="136">
        <v>42106300</v>
      </c>
      <c r="J3792" s="136">
        <v>42382100</v>
      </c>
      <c r="K3792" s="136">
        <v>42662500</v>
      </c>
      <c r="L3792" s="136">
        <v>42804000</v>
      </c>
      <c r="M3792" s="136">
        <v>42949800</v>
      </c>
      <c r="N3792" s="136">
        <v>43094100</v>
      </c>
      <c r="O3792" s="136">
        <v>43240100</v>
      </c>
      <c r="P3792" s="136">
        <v>43250600</v>
      </c>
      <c r="Q3792" s="136">
        <v>43273400</v>
      </c>
      <c r="R3792" s="136">
        <v>43304900</v>
      </c>
      <c r="S3792" s="136">
        <v>43336500</v>
      </c>
      <c r="T3792" s="136">
        <v>43371900</v>
      </c>
      <c r="U3792" s="136">
        <v>43407800</v>
      </c>
      <c r="V3792" s="136">
        <v>43443400</v>
      </c>
      <c r="W3792" s="136">
        <v>43479900</v>
      </c>
      <c r="X3792" s="136">
        <v>43519000</v>
      </c>
      <c r="Y3792" s="136">
        <v>43560100</v>
      </c>
      <c r="Z3792" s="136">
        <v>43603300</v>
      </c>
      <c r="AA3792" s="136">
        <v>43647400</v>
      </c>
      <c r="AB3792" s="136">
        <v>43692200</v>
      </c>
      <c r="AC3792" s="136">
        <v>43738200</v>
      </c>
      <c r="AD3792" s="136">
        <v>43784900</v>
      </c>
      <c r="AE3792" s="136">
        <v>43833500</v>
      </c>
      <c r="AF3792" s="136">
        <v>43884200</v>
      </c>
      <c r="AG3792" s="136">
        <v>43936100</v>
      </c>
      <c r="AH3792" s="136">
        <v>43989000</v>
      </c>
    </row>
    <row r="3793" spans="2:34" x14ac:dyDescent="0.35">
      <c r="B3793" t="s">
        <v>1800</v>
      </c>
      <c r="C3793" t="s">
        <v>3</v>
      </c>
      <c r="D3793" s="136">
        <v>730321000</v>
      </c>
      <c r="E3793" s="136">
        <v>741246000</v>
      </c>
      <c r="F3793" s="136">
        <v>751991000</v>
      </c>
      <c r="G3793" s="136">
        <v>762133000</v>
      </c>
      <c r="H3793" s="136">
        <v>767111000</v>
      </c>
      <c r="I3793" s="136">
        <v>772158000</v>
      </c>
      <c r="J3793" s="136">
        <v>777217000</v>
      </c>
      <c r="K3793" s="136">
        <v>782359000</v>
      </c>
      <c r="L3793" s="136">
        <v>784954000</v>
      </c>
      <c r="M3793" s="136">
        <v>787628000</v>
      </c>
      <c r="N3793" s="136">
        <v>790273000</v>
      </c>
      <c r="O3793" s="136">
        <v>792950000</v>
      </c>
      <c r="P3793" s="136">
        <v>793144000</v>
      </c>
      <c r="Q3793" s="136">
        <v>793562000</v>
      </c>
      <c r="R3793" s="136">
        <v>794139000</v>
      </c>
      <c r="S3793" s="136">
        <v>794718000</v>
      </c>
      <c r="T3793" s="136">
        <v>795368000</v>
      </c>
      <c r="U3793" s="136">
        <v>796026000</v>
      </c>
      <c r="V3793" s="136">
        <v>796679000</v>
      </c>
      <c r="W3793" s="136">
        <v>797349000</v>
      </c>
      <c r="X3793" s="136">
        <v>798066000</v>
      </c>
      <c r="Y3793" s="136">
        <v>798819000</v>
      </c>
      <c r="Z3793" s="136">
        <v>799612000</v>
      </c>
      <c r="AA3793" s="136">
        <v>800421000</v>
      </c>
      <c r="AB3793" s="136">
        <v>801242000</v>
      </c>
      <c r="AC3793" s="136">
        <v>802085000</v>
      </c>
      <c r="AD3793" s="136">
        <v>802943000</v>
      </c>
      <c r="AE3793" s="136">
        <v>803832000</v>
      </c>
      <c r="AF3793" s="136">
        <v>804762000</v>
      </c>
      <c r="AG3793" s="136">
        <v>805715000</v>
      </c>
      <c r="AH3793" s="136">
        <v>806685000</v>
      </c>
    </row>
    <row r="3794" spans="2:34" x14ac:dyDescent="0.35">
      <c r="B3794" t="s">
        <v>1801</v>
      </c>
      <c r="C3794" t="s">
        <v>3</v>
      </c>
      <c r="D3794" s="136">
        <v>1702260</v>
      </c>
      <c r="E3794" s="136">
        <v>1727720</v>
      </c>
      <c r="F3794" s="136">
        <v>1752760</v>
      </c>
      <c r="G3794" s="136">
        <v>1776400</v>
      </c>
      <c r="H3794" s="136">
        <v>1788010</v>
      </c>
      <c r="I3794" s="136">
        <v>1799770</v>
      </c>
      <c r="J3794" s="136">
        <v>1811560</v>
      </c>
      <c r="K3794" s="136">
        <v>1823550</v>
      </c>
      <c r="L3794" s="136">
        <v>1829590</v>
      </c>
      <c r="M3794" s="136">
        <v>1835830</v>
      </c>
      <c r="N3794" s="136">
        <v>1841990</v>
      </c>
      <c r="O3794" s="136">
        <v>1848230</v>
      </c>
      <c r="P3794" s="136">
        <v>1848690</v>
      </c>
      <c r="Q3794" s="136">
        <v>1849660</v>
      </c>
      <c r="R3794" s="136">
        <v>1851000</v>
      </c>
      <c r="S3794" s="136">
        <v>1852350</v>
      </c>
      <c r="T3794" s="136">
        <v>1853870</v>
      </c>
      <c r="U3794" s="136">
        <v>1855400</v>
      </c>
      <c r="V3794" s="136">
        <v>1856930</v>
      </c>
      <c r="W3794" s="136">
        <v>1858490</v>
      </c>
      <c r="X3794" s="136">
        <v>1860160</v>
      </c>
      <c r="Y3794" s="136">
        <v>1861910</v>
      </c>
      <c r="Z3794" s="136">
        <v>1863760</v>
      </c>
      <c r="AA3794" s="136">
        <v>1865650</v>
      </c>
      <c r="AB3794" s="136">
        <v>1867560</v>
      </c>
      <c r="AC3794" s="136">
        <v>1869530</v>
      </c>
      <c r="AD3794" s="136">
        <v>1871520</v>
      </c>
      <c r="AE3794" s="136">
        <v>1873600</v>
      </c>
      <c r="AF3794" s="136">
        <v>1875760</v>
      </c>
      <c r="AG3794" s="136">
        <v>1877990</v>
      </c>
      <c r="AH3794" s="136">
        <v>1880250</v>
      </c>
    </row>
    <row r="3795" spans="2:34" x14ac:dyDescent="0.35">
      <c r="B3795" t="s">
        <v>1802</v>
      </c>
      <c r="C3795" t="s">
        <v>3</v>
      </c>
      <c r="D3795" s="136">
        <v>1276110</v>
      </c>
      <c r="E3795" s="136">
        <v>1295200</v>
      </c>
      <c r="F3795" s="136">
        <v>1313970</v>
      </c>
      <c r="G3795" s="136">
        <v>1331690</v>
      </c>
      <c r="H3795" s="136">
        <v>1340390</v>
      </c>
      <c r="I3795" s="136">
        <v>1349210</v>
      </c>
      <c r="J3795" s="136">
        <v>1358050</v>
      </c>
      <c r="K3795" s="136">
        <v>1367040</v>
      </c>
      <c r="L3795" s="136">
        <v>1371570</v>
      </c>
      <c r="M3795" s="136">
        <v>1376240</v>
      </c>
      <c r="N3795" s="136">
        <v>1380870</v>
      </c>
      <c r="O3795" s="136">
        <v>1385540</v>
      </c>
      <c r="P3795" s="136">
        <v>1385880</v>
      </c>
      <c r="Q3795" s="136">
        <v>1386610</v>
      </c>
      <c r="R3795" s="136">
        <v>1387620</v>
      </c>
      <c r="S3795" s="136">
        <v>1388630</v>
      </c>
      <c r="T3795" s="136">
        <v>1389770</v>
      </c>
      <c r="U3795" s="136">
        <v>1390920</v>
      </c>
      <c r="V3795" s="136">
        <v>1392060</v>
      </c>
      <c r="W3795" s="136">
        <v>1393230</v>
      </c>
      <c r="X3795" s="136">
        <v>1394480</v>
      </c>
      <c r="Y3795" s="136">
        <v>1395800</v>
      </c>
      <c r="Z3795" s="136">
        <v>1397180</v>
      </c>
      <c r="AA3795" s="136">
        <v>1398600</v>
      </c>
      <c r="AB3795" s="136">
        <v>1400030</v>
      </c>
      <c r="AC3795" s="136">
        <v>1401500</v>
      </c>
      <c r="AD3795" s="136">
        <v>1403000</v>
      </c>
      <c r="AE3795" s="136">
        <v>1404560</v>
      </c>
      <c r="AF3795" s="136">
        <v>1406180</v>
      </c>
      <c r="AG3795" s="136">
        <v>1407850</v>
      </c>
      <c r="AH3795" s="136">
        <v>1409540</v>
      </c>
    </row>
    <row r="3796" spans="2:34" x14ac:dyDescent="0.35">
      <c r="B3796" t="s">
        <v>1803</v>
      </c>
      <c r="C3796" t="s">
        <v>3</v>
      </c>
      <c r="D3796" s="136">
        <v>25615300</v>
      </c>
      <c r="E3796" s="136">
        <v>25998500</v>
      </c>
      <c r="F3796" s="136">
        <v>26375400</v>
      </c>
      <c r="G3796" s="136">
        <v>26731100</v>
      </c>
      <c r="H3796" s="136">
        <v>26905700</v>
      </c>
      <c r="I3796" s="136">
        <v>27082700</v>
      </c>
      <c r="J3796" s="136">
        <v>27260200</v>
      </c>
      <c r="K3796" s="136">
        <v>27440500</v>
      </c>
      <c r="L3796" s="136">
        <v>27531500</v>
      </c>
      <c r="M3796" s="136">
        <v>27625300</v>
      </c>
      <c r="N3796" s="136">
        <v>27718100</v>
      </c>
      <c r="O3796" s="136">
        <v>27812000</v>
      </c>
      <c r="P3796" s="136">
        <v>27818800</v>
      </c>
      <c r="Q3796" s="136">
        <v>27833500</v>
      </c>
      <c r="R3796" s="136">
        <v>27853700</v>
      </c>
      <c r="S3796" s="136">
        <v>27874000</v>
      </c>
      <c r="T3796" s="136">
        <v>27896800</v>
      </c>
      <c r="U3796" s="136">
        <v>27919900</v>
      </c>
      <c r="V3796" s="136">
        <v>27942800</v>
      </c>
      <c r="W3796" s="136">
        <v>27966300</v>
      </c>
      <c r="X3796" s="136">
        <v>27991400</v>
      </c>
      <c r="Y3796" s="136">
        <v>28017800</v>
      </c>
      <c r="Z3796" s="136">
        <v>28045700</v>
      </c>
      <c r="AA3796" s="136">
        <v>28074000</v>
      </c>
      <c r="AB3796" s="136">
        <v>28102800</v>
      </c>
      <c r="AC3796" s="136">
        <v>28132400</v>
      </c>
      <c r="AD3796" s="136">
        <v>28162500</v>
      </c>
      <c r="AE3796" s="136">
        <v>28193700</v>
      </c>
      <c r="AF3796" s="136">
        <v>28226300</v>
      </c>
      <c r="AG3796" s="136">
        <v>28259700</v>
      </c>
      <c r="AH3796" s="136">
        <v>28293700</v>
      </c>
    </row>
    <row r="3797" spans="2:34" x14ac:dyDescent="0.35">
      <c r="B3797" t="s">
        <v>1804</v>
      </c>
      <c r="C3797" t="s">
        <v>3</v>
      </c>
      <c r="D3797" s="136">
        <v>3725870</v>
      </c>
      <c r="E3797" s="136">
        <v>3781600</v>
      </c>
      <c r="F3797" s="136">
        <v>3836420</v>
      </c>
      <c r="G3797" s="136">
        <v>3888160</v>
      </c>
      <c r="H3797" s="136">
        <v>3913560</v>
      </c>
      <c r="I3797" s="136">
        <v>3939310</v>
      </c>
      <c r="J3797" s="136">
        <v>3965120</v>
      </c>
      <c r="K3797" s="136">
        <v>3991350</v>
      </c>
      <c r="L3797" s="136">
        <v>4004580</v>
      </c>
      <c r="M3797" s="136">
        <v>4018230</v>
      </c>
      <c r="N3797" s="136">
        <v>4031720</v>
      </c>
      <c r="O3797" s="136">
        <v>4045380</v>
      </c>
      <c r="P3797" s="136">
        <v>4046370</v>
      </c>
      <c r="Q3797" s="136">
        <v>4048500</v>
      </c>
      <c r="R3797" s="136">
        <v>4051440</v>
      </c>
      <c r="S3797" s="136">
        <v>4054400</v>
      </c>
      <c r="T3797" s="136">
        <v>4057720</v>
      </c>
      <c r="U3797" s="136">
        <v>4061070</v>
      </c>
      <c r="V3797" s="136">
        <v>4064410</v>
      </c>
      <c r="W3797" s="136">
        <v>4067820</v>
      </c>
      <c r="X3797" s="136">
        <v>4071480</v>
      </c>
      <c r="Y3797" s="136">
        <v>4075320</v>
      </c>
      <c r="Z3797" s="136">
        <v>4079370</v>
      </c>
      <c r="AA3797" s="136">
        <v>4083490</v>
      </c>
      <c r="AB3797" s="136">
        <v>4087680</v>
      </c>
      <c r="AC3797" s="136">
        <v>4091980</v>
      </c>
      <c r="AD3797" s="136">
        <v>4096360</v>
      </c>
      <c r="AE3797" s="136">
        <v>4100900</v>
      </c>
      <c r="AF3797" s="136">
        <v>4105640</v>
      </c>
      <c r="AG3797" s="136">
        <v>4110500</v>
      </c>
      <c r="AH3797" s="136">
        <v>4115450</v>
      </c>
    </row>
    <row r="3798" spans="2:34" x14ac:dyDescent="0.35">
      <c r="B3798" t="s">
        <v>6950</v>
      </c>
      <c r="C3798" t="s">
        <v>3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2:34" x14ac:dyDescent="0.35">
      <c r="B3799" t="s">
        <v>6949</v>
      </c>
      <c r="C3799" t="s">
        <v>3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2:34" x14ac:dyDescent="0.35">
      <c r="B3800" t="s">
        <v>6948</v>
      </c>
      <c r="C3800" t="s">
        <v>3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2:34" x14ac:dyDescent="0.35">
      <c r="B3801" t="s">
        <v>6947</v>
      </c>
      <c r="C3801" t="s">
        <v>3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2:34" x14ac:dyDescent="0.35">
      <c r="B3802" t="s">
        <v>6946</v>
      </c>
      <c r="C3802" t="s">
        <v>3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2:34" x14ac:dyDescent="0.35">
      <c r="B3803" t="s">
        <v>6945</v>
      </c>
      <c r="C3803" t="s">
        <v>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2:34" x14ac:dyDescent="0.35">
      <c r="B3804" t="s">
        <v>6944</v>
      </c>
      <c r="C3804" t="s">
        <v>3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2:34" x14ac:dyDescent="0.35">
      <c r="B3805" t="s">
        <v>6943</v>
      </c>
      <c r="C3805" t="s">
        <v>3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2:34" x14ac:dyDescent="0.35">
      <c r="B3806" t="s">
        <v>6942</v>
      </c>
      <c r="C3806" t="s">
        <v>3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2:34" x14ac:dyDescent="0.35">
      <c r="B3807" t="s">
        <v>6941</v>
      </c>
      <c r="C3807" t="s">
        <v>3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2:34" x14ac:dyDescent="0.35">
      <c r="B3808" t="s">
        <v>6940</v>
      </c>
      <c r="C3808" t="s">
        <v>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2:34" x14ac:dyDescent="0.35">
      <c r="B3809" t="s">
        <v>6939</v>
      </c>
      <c r="C3809" t="s">
        <v>3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2:34" x14ac:dyDescent="0.35">
      <c r="B3810" t="s">
        <v>6938</v>
      </c>
      <c r="C3810" t="s">
        <v>3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2:34" x14ac:dyDescent="0.35">
      <c r="B3811" t="s">
        <v>6937</v>
      </c>
      <c r="C3811" t="s">
        <v>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2:34" x14ac:dyDescent="0.35">
      <c r="B3812" t="s">
        <v>6936</v>
      </c>
      <c r="C3812" t="s">
        <v>3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2:34" x14ac:dyDescent="0.35">
      <c r="B3813" t="s">
        <v>6935</v>
      </c>
      <c r="C3813" t="s">
        <v>3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2:34" x14ac:dyDescent="0.35">
      <c r="B3814" t="s">
        <v>6934</v>
      </c>
      <c r="C3814" t="s">
        <v>3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2:34" x14ac:dyDescent="0.35">
      <c r="B3815" t="s">
        <v>6933</v>
      </c>
      <c r="C3815" t="s">
        <v>3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2:34" x14ac:dyDescent="0.35">
      <c r="B3816" t="s">
        <v>6932</v>
      </c>
      <c r="C3816" t="s">
        <v>3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2:34" x14ac:dyDescent="0.35">
      <c r="B3817" t="s">
        <v>6931</v>
      </c>
      <c r="C3817" t="s">
        <v>3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2:34" x14ac:dyDescent="0.35">
      <c r="B3818" t="s">
        <v>6930</v>
      </c>
      <c r="C3818" t="s">
        <v>3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2:34" x14ac:dyDescent="0.35">
      <c r="B3819" t="s">
        <v>6929</v>
      </c>
      <c r="C3819" t="s">
        <v>3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2:34" x14ac:dyDescent="0.35">
      <c r="B3820" t="s">
        <v>6928</v>
      </c>
      <c r="C3820" t="s">
        <v>3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2:34" x14ac:dyDescent="0.35">
      <c r="B3821" t="s">
        <v>6927</v>
      </c>
      <c r="C3821" t="s">
        <v>3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2:34" x14ac:dyDescent="0.35">
      <c r="B3822" t="s">
        <v>6926</v>
      </c>
      <c r="C3822" t="s">
        <v>3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2:34" x14ac:dyDescent="0.35">
      <c r="B3823" t="s">
        <v>1805</v>
      </c>
      <c r="C3823" t="s">
        <v>3</v>
      </c>
      <c r="D3823" s="136">
        <v>83080000000</v>
      </c>
      <c r="E3823" s="136">
        <v>84052900000</v>
      </c>
      <c r="F3823" s="136">
        <v>85215800000</v>
      </c>
      <c r="G3823" s="136">
        <v>86363900000</v>
      </c>
      <c r="H3823" s="136">
        <v>86976200000</v>
      </c>
      <c r="I3823" s="136">
        <v>87722400000</v>
      </c>
      <c r="J3823" s="136">
        <v>88668500000</v>
      </c>
      <c r="K3823" s="136">
        <v>89863500000</v>
      </c>
      <c r="L3823" s="136">
        <v>91130400000</v>
      </c>
      <c r="M3823" s="136">
        <v>92849400000</v>
      </c>
      <c r="N3823" s="136">
        <v>95112600000</v>
      </c>
      <c r="O3823" s="136">
        <v>97827200000</v>
      </c>
      <c r="P3823" s="136">
        <v>100592000000</v>
      </c>
      <c r="Q3823" s="136">
        <v>103680000000</v>
      </c>
      <c r="R3823" s="136">
        <v>106912000000</v>
      </c>
      <c r="S3823" s="136">
        <v>110080000000</v>
      </c>
      <c r="T3823" s="136">
        <v>113045000000</v>
      </c>
      <c r="U3823" s="136">
        <v>115824000000</v>
      </c>
      <c r="V3823" s="136">
        <v>118441000000</v>
      </c>
      <c r="W3823" s="136">
        <v>120752000000</v>
      </c>
      <c r="X3823" s="136">
        <v>122816000000</v>
      </c>
      <c r="Y3823" s="136">
        <v>124831000000</v>
      </c>
      <c r="Z3823" s="136">
        <v>126973000000</v>
      </c>
      <c r="AA3823" s="136">
        <v>129142000000</v>
      </c>
      <c r="AB3823" s="136">
        <v>131190000000</v>
      </c>
      <c r="AC3823" s="136">
        <v>133308000000</v>
      </c>
      <c r="AD3823" s="136">
        <v>135582000000</v>
      </c>
      <c r="AE3823" s="136">
        <v>138162000000</v>
      </c>
      <c r="AF3823" s="136">
        <v>140717000000</v>
      </c>
      <c r="AG3823" s="136">
        <v>143494000000</v>
      </c>
      <c r="AH3823" s="136">
        <v>146255000000</v>
      </c>
    </row>
    <row r="3824" spans="2:34" x14ac:dyDescent="0.35">
      <c r="B3824" t="s">
        <v>1806</v>
      </c>
      <c r="C3824" t="s">
        <v>3</v>
      </c>
      <c r="D3824">
        <v>919699</v>
      </c>
      <c r="E3824">
        <v>930469</v>
      </c>
      <c r="F3824">
        <v>943342</v>
      </c>
      <c r="G3824">
        <v>956051</v>
      </c>
      <c r="H3824">
        <v>962829</v>
      </c>
      <c r="I3824">
        <v>971090</v>
      </c>
      <c r="J3824">
        <v>981563</v>
      </c>
      <c r="K3824">
        <v>994792</v>
      </c>
      <c r="L3824" s="136">
        <v>1008820</v>
      </c>
      <c r="M3824" s="136">
        <v>1027850</v>
      </c>
      <c r="N3824" s="136">
        <v>1052900</v>
      </c>
      <c r="O3824" s="136">
        <v>1082950</v>
      </c>
      <c r="P3824" s="136">
        <v>1113560</v>
      </c>
      <c r="Q3824" s="136">
        <v>1147740</v>
      </c>
      <c r="R3824" s="136">
        <v>1183520</v>
      </c>
      <c r="S3824" s="136">
        <v>1218590</v>
      </c>
      <c r="T3824" s="136">
        <v>1251410</v>
      </c>
      <c r="U3824" s="136">
        <v>1282170</v>
      </c>
      <c r="V3824" s="136">
        <v>1311140</v>
      </c>
      <c r="W3824" s="136">
        <v>1336730</v>
      </c>
      <c r="X3824" s="136">
        <v>1359580</v>
      </c>
      <c r="Y3824" s="136">
        <v>1381890</v>
      </c>
      <c r="Z3824" s="136">
        <v>1405590</v>
      </c>
      <c r="AA3824" s="136">
        <v>1429600</v>
      </c>
      <c r="AB3824" s="136">
        <v>1452270</v>
      </c>
      <c r="AC3824" s="136">
        <v>1475730</v>
      </c>
      <c r="AD3824" s="136">
        <v>1500900</v>
      </c>
      <c r="AE3824" s="136">
        <v>1529460</v>
      </c>
      <c r="AF3824" s="136">
        <v>1557740</v>
      </c>
      <c r="AG3824" s="136">
        <v>1588480</v>
      </c>
      <c r="AH3824" s="136">
        <v>1619050</v>
      </c>
    </row>
    <row r="3825" spans="2:34" x14ac:dyDescent="0.35">
      <c r="B3825" t="s">
        <v>1807</v>
      </c>
      <c r="C3825" t="s">
        <v>3</v>
      </c>
      <c r="D3825" s="136">
        <v>40929200</v>
      </c>
      <c r="E3825" s="136">
        <v>41408500</v>
      </c>
      <c r="F3825" s="136">
        <v>41981400</v>
      </c>
      <c r="G3825" s="136">
        <v>42547000</v>
      </c>
      <c r="H3825" s="136">
        <v>42848700</v>
      </c>
      <c r="I3825" s="136">
        <v>43216300</v>
      </c>
      <c r="J3825" s="136">
        <v>43682400</v>
      </c>
      <c r="K3825" s="136">
        <v>44271100</v>
      </c>
      <c r="L3825" s="136">
        <v>44895200</v>
      </c>
      <c r="M3825" s="136">
        <v>45742100</v>
      </c>
      <c r="N3825" s="136">
        <v>46857000</v>
      </c>
      <c r="O3825" s="136">
        <v>48194400</v>
      </c>
      <c r="P3825" s="136">
        <v>49556400</v>
      </c>
      <c r="Q3825" s="136">
        <v>51077500</v>
      </c>
      <c r="R3825" s="136">
        <v>52670100</v>
      </c>
      <c r="S3825" s="136">
        <v>54230700</v>
      </c>
      <c r="T3825" s="136">
        <v>55691500</v>
      </c>
      <c r="U3825" s="136">
        <v>57060300</v>
      </c>
      <c r="V3825" s="136">
        <v>58349600</v>
      </c>
      <c r="W3825" s="136">
        <v>59488300</v>
      </c>
      <c r="X3825" s="136">
        <v>60505000</v>
      </c>
      <c r="Y3825" s="136">
        <v>61497900</v>
      </c>
      <c r="Z3825" s="136">
        <v>62552800</v>
      </c>
      <c r="AA3825" s="136">
        <v>63621400</v>
      </c>
      <c r="AB3825" s="136">
        <v>64630400</v>
      </c>
      <c r="AC3825" s="136">
        <v>65674100</v>
      </c>
      <c r="AD3825" s="136">
        <v>66794200</v>
      </c>
      <c r="AE3825" s="136">
        <v>68065200</v>
      </c>
      <c r="AF3825" s="136">
        <v>69324000</v>
      </c>
      <c r="AG3825" s="136">
        <v>70691900</v>
      </c>
      <c r="AH3825" s="136">
        <v>72052400</v>
      </c>
    </row>
    <row r="3826" spans="2:34" x14ac:dyDescent="0.35">
      <c r="B3826" t="s">
        <v>1808</v>
      </c>
      <c r="C3826" t="s">
        <v>3</v>
      </c>
      <c r="D3826" s="136">
        <v>114333000</v>
      </c>
      <c r="E3826" s="136">
        <v>115672000</v>
      </c>
      <c r="F3826" s="136">
        <v>117272000</v>
      </c>
      <c r="G3826" s="136">
        <v>118852000</v>
      </c>
      <c r="H3826" s="136">
        <v>119695000</v>
      </c>
      <c r="I3826" s="136">
        <v>120722000</v>
      </c>
      <c r="J3826" s="136">
        <v>122024000</v>
      </c>
      <c r="K3826" s="136">
        <v>123668000</v>
      </c>
      <c r="L3826" s="136">
        <v>125412000</v>
      </c>
      <c r="M3826" s="136">
        <v>127778000</v>
      </c>
      <c r="N3826" s="136">
        <v>130892000</v>
      </c>
      <c r="O3826" s="136">
        <v>134628000</v>
      </c>
      <c r="P3826" s="136">
        <v>138433000</v>
      </c>
      <c r="Q3826" s="136">
        <v>142682000</v>
      </c>
      <c r="R3826" s="136">
        <v>147130000</v>
      </c>
      <c r="S3826" s="136">
        <v>151490000</v>
      </c>
      <c r="T3826" s="136">
        <v>155570000</v>
      </c>
      <c r="U3826" s="136">
        <v>159394000</v>
      </c>
      <c r="V3826" s="136">
        <v>162996000</v>
      </c>
      <c r="W3826" s="136">
        <v>166177000</v>
      </c>
      <c r="X3826" s="136">
        <v>169017000</v>
      </c>
      <c r="Y3826" s="136">
        <v>171790000</v>
      </c>
      <c r="Z3826" s="136">
        <v>174737000</v>
      </c>
      <c r="AA3826" s="136">
        <v>177722000</v>
      </c>
      <c r="AB3826" s="136">
        <v>180541000</v>
      </c>
      <c r="AC3826" s="136">
        <v>183456000</v>
      </c>
      <c r="AD3826" s="136">
        <v>186585000</v>
      </c>
      <c r="AE3826" s="136">
        <v>190136000</v>
      </c>
      <c r="AF3826" s="136">
        <v>193652000</v>
      </c>
      <c r="AG3826" s="136">
        <v>197473000</v>
      </c>
      <c r="AH3826" s="136">
        <v>201274000</v>
      </c>
    </row>
    <row r="3827" spans="2:34" x14ac:dyDescent="0.35">
      <c r="B3827" t="s">
        <v>1809</v>
      </c>
      <c r="C3827" t="s">
        <v>3</v>
      </c>
      <c r="D3827" s="136">
        <v>62201700</v>
      </c>
      <c r="E3827" s="136">
        <v>62930100</v>
      </c>
      <c r="F3827" s="136">
        <v>63800700</v>
      </c>
      <c r="G3827" s="136">
        <v>64660200</v>
      </c>
      <c r="H3827" s="136">
        <v>65118700</v>
      </c>
      <c r="I3827" s="136">
        <v>65677400</v>
      </c>
      <c r="J3827" s="136">
        <v>66385700</v>
      </c>
      <c r="K3827" s="136">
        <v>67280400</v>
      </c>
      <c r="L3827" s="136">
        <v>68228900</v>
      </c>
      <c r="M3827" s="136">
        <v>69515900</v>
      </c>
      <c r="N3827" s="136">
        <v>71210400</v>
      </c>
      <c r="O3827" s="136">
        <v>73242800</v>
      </c>
      <c r="P3827" s="136">
        <v>75312700</v>
      </c>
      <c r="Q3827" s="136">
        <v>77624400</v>
      </c>
      <c r="R3827" s="136">
        <v>80044700</v>
      </c>
      <c r="S3827" s="136">
        <v>82416400</v>
      </c>
      <c r="T3827" s="136">
        <v>84636400</v>
      </c>
      <c r="U3827" s="136">
        <v>86716700</v>
      </c>
      <c r="V3827" s="136">
        <v>88676100</v>
      </c>
      <c r="W3827" s="136">
        <v>90406600</v>
      </c>
      <c r="X3827" s="136">
        <v>91951700</v>
      </c>
      <c r="Y3827" s="136">
        <v>93460600</v>
      </c>
      <c r="Z3827" s="136">
        <v>95063800</v>
      </c>
      <c r="AA3827" s="136">
        <v>96687700</v>
      </c>
      <c r="AB3827" s="136">
        <v>98221200</v>
      </c>
      <c r="AC3827" s="136">
        <v>99807400</v>
      </c>
      <c r="AD3827" s="136">
        <v>101510000</v>
      </c>
      <c r="AE3827" s="136">
        <v>103441000</v>
      </c>
      <c r="AF3827" s="136">
        <v>105354000</v>
      </c>
      <c r="AG3827" s="136">
        <v>107433000</v>
      </c>
      <c r="AH3827" s="136">
        <v>109501000</v>
      </c>
    </row>
    <row r="3828" spans="2:34" x14ac:dyDescent="0.35">
      <c r="B3828" t="s">
        <v>1810</v>
      </c>
      <c r="C3828" t="s">
        <v>3</v>
      </c>
      <c r="D3828" s="136">
        <v>15008300</v>
      </c>
      <c r="E3828" s="136">
        <v>15184000</v>
      </c>
      <c r="F3828" s="136">
        <v>15394100</v>
      </c>
      <c r="G3828" s="136">
        <v>15601500</v>
      </c>
      <c r="H3828" s="136">
        <v>15712100</v>
      </c>
      <c r="I3828" s="136">
        <v>15846900</v>
      </c>
      <c r="J3828" s="136">
        <v>16017800</v>
      </c>
      <c r="K3828" s="136">
        <v>16233700</v>
      </c>
      <c r="L3828" s="136">
        <v>16462600</v>
      </c>
      <c r="M3828" s="136">
        <v>16773100</v>
      </c>
      <c r="N3828" s="136">
        <v>17182000</v>
      </c>
      <c r="O3828" s="136">
        <v>17672300</v>
      </c>
      <c r="P3828" s="136">
        <v>18171800</v>
      </c>
      <c r="Q3828" s="136">
        <v>18729600</v>
      </c>
      <c r="R3828" s="136">
        <v>19313500</v>
      </c>
      <c r="S3828" s="136">
        <v>19885800</v>
      </c>
      <c r="T3828" s="136">
        <v>20421400</v>
      </c>
      <c r="U3828" s="136">
        <v>20923400</v>
      </c>
      <c r="V3828" s="136">
        <v>21396200</v>
      </c>
      <c r="W3828" s="136">
        <v>21813700</v>
      </c>
      <c r="X3828" s="136">
        <v>22186500</v>
      </c>
      <c r="Y3828" s="136">
        <v>22550600</v>
      </c>
      <c r="Z3828" s="136">
        <v>22937400</v>
      </c>
      <c r="AA3828" s="136">
        <v>23329200</v>
      </c>
      <c r="AB3828" s="136">
        <v>23699200</v>
      </c>
      <c r="AC3828" s="136">
        <v>24082000</v>
      </c>
      <c r="AD3828" s="136">
        <v>24492700</v>
      </c>
      <c r="AE3828" s="136">
        <v>24958700</v>
      </c>
      <c r="AF3828" s="136">
        <v>25420300</v>
      </c>
      <c r="AG3828" s="136">
        <v>25921900</v>
      </c>
      <c r="AH3828" s="136">
        <v>26420800</v>
      </c>
    </row>
    <row r="3829" spans="2:34" x14ac:dyDescent="0.35">
      <c r="B3829" t="s">
        <v>1811</v>
      </c>
      <c r="C3829" t="s">
        <v>3</v>
      </c>
      <c r="D3829" s="136">
        <v>275227000</v>
      </c>
      <c r="E3829" s="136">
        <v>278450000</v>
      </c>
      <c r="F3829" s="136">
        <v>282302000</v>
      </c>
      <c r="G3829" s="136">
        <v>286106000</v>
      </c>
      <c r="H3829" s="136">
        <v>288134000</v>
      </c>
      <c r="I3829" s="136">
        <v>290606000</v>
      </c>
      <c r="J3829" s="136">
        <v>293740000</v>
      </c>
      <c r="K3829" s="136">
        <v>297699000</v>
      </c>
      <c r="L3829" s="136">
        <v>301896000</v>
      </c>
      <c r="M3829" s="136">
        <v>307591000</v>
      </c>
      <c r="N3829" s="136">
        <v>315088000</v>
      </c>
      <c r="O3829" s="136">
        <v>324081000</v>
      </c>
      <c r="P3829" s="136">
        <v>333240000</v>
      </c>
      <c r="Q3829" s="136">
        <v>343469000</v>
      </c>
      <c r="R3829" s="136">
        <v>354178000</v>
      </c>
      <c r="S3829" s="136">
        <v>364672000</v>
      </c>
      <c r="T3829" s="136">
        <v>374495000</v>
      </c>
      <c r="U3829" s="136">
        <v>383700000</v>
      </c>
      <c r="V3829" s="136">
        <v>392370000</v>
      </c>
      <c r="W3829" s="136">
        <v>400027000</v>
      </c>
      <c r="X3829" s="136">
        <v>406863000</v>
      </c>
      <c r="Y3829" s="136">
        <v>413540000</v>
      </c>
      <c r="Z3829" s="136">
        <v>420634000</v>
      </c>
      <c r="AA3829" s="136">
        <v>427819000</v>
      </c>
      <c r="AB3829" s="136">
        <v>434604000</v>
      </c>
      <c r="AC3829" s="136">
        <v>441623000</v>
      </c>
      <c r="AD3829" s="136">
        <v>449155000</v>
      </c>
      <c r="AE3829" s="136">
        <v>457702000</v>
      </c>
      <c r="AF3829" s="136">
        <v>466167000</v>
      </c>
      <c r="AG3829" s="136">
        <v>475365000</v>
      </c>
      <c r="AH3829" s="136">
        <v>484513000</v>
      </c>
    </row>
    <row r="3830" spans="2:34" x14ac:dyDescent="0.35">
      <c r="B3830" t="s">
        <v>1812</v>
      </c>
      <c r="C3830" t="s">
        <v>3</v>
      </c>
      <c r="D3830">
        <v>641507</v>
      </c>
      <c r="E3830">
        <v>649020</v>
      </c>
      <c r="F3830">
        <v>657999</v>
      </c>
      <c r="G3830">
        <v>666864</v>
      </c>
      <c r="H3830">
        <v>671592</v>
      </c>
      <c r="I3830">
        <v>677354</v>
      </c>
      <c r="J3830">
        <v>684659</v>
      </c>
      <c r="K3830">
        <v>693886</v>
      </c>
      <c r="L3830">
        <v>703669</v>
      </c>
      <c r="M3830">
        <v>716942</v>
      </c>
      <c r="N3830">
        <v>734417</v>
      </c>
      <c r="O3830">
        <v>755379</v>
      </c>
      <c r="P3830">
        <v>776727</v>
      </c>
      <c r="Q3830">
        <v>800568</v>
      </c>
      <c r="R3830">
        <v>825529</v>
      </c>
      <c r="S3830">
        <v>849990</v>
      </c>
      <c r="T3830">
        <v>872885</v>
      </c>
      <c r="U3830">
        <v>894340</v>
      </c>
      <c r="V3830">
        <v>914547</v>
      </c>
      <c r="W3830">
        <v>932395</v>
      </c>
      <c r="X3830">
        <v>948330</v>
      </c>
      <c r="Y3830">
        <v>963892</v>
      </c>
      <c r="Z3830">
        <v>980427</v>
      </c>
      <c r="AA3830">
        <v>997175</v>
      </c>
      <c r="AB3830" s="136">
        <v>1012990</v>
      </c>
      <c r="AC3830" s="136">
        <v>1029350</v>
      </c>
      <c r="AD3830" s="136">
        <v>1046900</v>
      </c>
      <c r="AE3830" s="136">
        <v>1066830</v>
      </c>
      <c r="AF3830" s="136">
        <v>1086560</v>
      </c>
      <c r="AG3830" s="136">
        <v>1108000</v>
      </c>
      <c r="AH3830" s="136">
        <v>1129320</v>
      </c>
    </row>
    <row r="3831" spans="2:34" x14ac:dyDescent="0.35">
      <c r="B3831" t="s">
        <v>1813</v>
      </c>
      <c r="C3831" t="s">
        <v>3</v>
      </c>
      <c r="D3831">
        <v>480911</v>
      </c>
      <c r="E3831">
        <v>486543</v>
      </c>
      <c r="F3831">
        <v>493274</v>
      </c>
      <c r="G3831">
        <v>499920</v>
      </c>
      <c r="H3831">
        <v>503464</v>
      </c>
      <c r="I3831">
        <v>507784</v>
      </c>
      <c r="J3831">
        <v>513260</v>
      </c>
      <c r="K3831">
        <v>520177</v>
      </c>
      <c r="L3831">
        <v>527511</v>
      </c>
      <c r="M3831">
        <v>537461</v>
      </c>
      <c r="N3831">
        <v>550562</v>
      </c>
      <c r="O3831">
        <v>566276</v>
      </c>
      <c r="P3831">
        <v>582279</v>
      </c>
      <c r="Q3831">
        <v>600152</v>
      </c>
      <c r="R3831">
        <v>618864</v>
      </c>
      <c r="S3831">
        <v>637202</v>
      </c>
      <c r="T3831">
        <v>654365</v>
      </c>
      <c r="U3831">
        <v>670449</v>
      </c>
      <c r="V3831">
        <v>685598</v>
      </c>
      <c r="W3831">
        <v>698977</v>
      </c>
      <c r="X3831">
        <v>710923</v>
      </c>
      <c r="Y3831">
        <v>722590</v>
      </c>
      <c r="Z3831">
        <v>734985</v>
      </c>
      <c r="AA3831">
        <v>747540</v>
      </c>
      <c r="AB3831">
        <v>759396</v>
      </c>
      <c r="AC3831">
        <v>771659</v>
      </c>
      <c r="AD3831">
        <v>784820</v>
      </c>
      <c r="AE3831">
        <v>799754</v>
      </c>
      <c r="AF3831">
        <v>814545</v>
      </c>
      <c r="AG3831">
        <v>830618</v>
      </c>
      <c r="AH3831">
        <v>846603</v>
      </c>
    </row>
    <row r="3832" spans="2:34" x14ac:dyDescent="0.35">
      <c r="B3832" t="s">
        <v>1814</v>
      </c>
      <c r="C3832" t="s">
        <v>3</v>
      </c>
      <c r="D3832" s="136">
        <v>9653330</v>
      </c>
      <c r="E3832" s="136">
        <v>9766370</v>
      </c>
      <c r="F3832" s="136">
        <v>9901490</v>
      </c>
      <c r="G3832" s="136">
        <v>10034900</v>
      </c>
      <c r="H3832" s="136">
        <v>10106000</v>
      </c>
      <c r="I3832" s="136">
        <v>10192700</v>
      </c>
      <c r="J3832" s="136">
        <v>10302700</v>
      </c>
      <c r="K3832" s="136">
        <v>10441500</v>
      </c>
      <c r="L3832" s="136">
        <v>10588700</v>
      </c>
      <c r="M3832" s="136">
        <v>10788500</v>
      </c>
      <c r="N3832" s="136">
        <v>11051400</v>
      </c>
      <c r="O3832" s="136">
        <v>11366800</v>
      </c>
      <c r="P3832" s="136">
        <v>11688100</v>
      </c>
      <c r="Q3832" s="136">
        <v>12046800</v>
      </c>
      <c r="R3832" s="136">
        <v>12422500</v>
      </c>
      <c r="S3832" s="136">
        <v>12790500</v>
      </c>
      <c r="T3832" s="136">
        <v>13135100</v>
      </c>
      <c r="U3832" s="136">
        <v>13457900</v>
      </c>
      <c r="V3832" s="136">
        <v>13762000</v>
      </c>
      <c r="W3832" s="136">
        <v>14030600</v>
      </c>
      <c r="X3832" s="136">
        <v>14270400</v>
      </c>
      <c r="Y3832" s="136">
        <v>14504500</v>
      </c>
      <c r="Z3832" s="136">
        <v>14753300</v>
      </c>
      <c r="AA3832" s="136">
        <v>15005400</v>
      </c>
      <c r="AB3832" s="136">
        <v>15243300</v>
      </c>
      <c r="AC3832" s="136">
        <v>15489500</v>
      </c>
      <c r="AD3832" s="136">
        <v>15753700</v>
      </c>
      <c r="AE3832" s="136">
        <v>16053500</v>
      </c>
      <c r="AF3832" s="136">
        <v>16350400</v>
      </c>
      <c r="AG3832" s="136">
        <v>16673000</v>
      </c>
      <c r="AH3832" s="136">
        <v>16993900</v>
      </c>
    </row>
    <row r="3833" spans="2:34" x14ac:dyDescent="0.35">
      <c r="B3833" t="s">
        <v>1815</v>
      </c>
      <c r="C3833" t="s">
        <v>3</v>
      </c>
      <c r="D3833" s="136">
        <v>1404120</v>
      </c>
      <c r="E3833" s="136">
        <v>1420560</v>
      </c>
      <c r="F3833" s="136">
        <v>1440220</v>
      </c>
      <c r="G3833" s="136">
        <v>1459620</v>
      </c>
      <c r="H3833" s="136">
        <v>1469970</v>
      </c>
      <c r="I3833" s="136">
        <v>1482580</v>
      </c>
      <c r="J3833" s="136">
        <v>1498570</v>
      </c>
      <c r="K3833" s="136">
        <v>1518770</v>
      </c>
      <c r="L3833" s="136">
        <v>1540180</v>
      </c>
      <c r="M3833" s="136">
        <v>1569230</v>
      </c>
      <c r="N3833" s="136">
        <v>1607480</v>
      </c>
      <c r="O3833" s="136">
        <v>1653360</v>
      </c>
      <c r="P3833" s="136">
        <v>1700090</v>
      </c>
      <c r="Q3833" s="136">
        <v>1752270</v>
      </c>
      <c r="R3833" s="136">
        <v>1806900</v>
      </c>
      <c r="S3833" s="136">
        <v>1860440</v>
      </c>
      <c r="T3833" s="136">
        <v>1910550</v>
      </c>
      <c r="U3833" s="136">
        <v>1957520</v>
      </c>
      <c r="V3833" s="136">
        <v>2001750</v>
      </c>
      <c r="W3833" s="136">
        <v>2040810</v>
      </c>
      <c r="X3833" s="136">
        <v>2075690</v>
      </c>
      <c r="Y3833" s="136">
        <v>2109750</v>
      </c>
      <c r="Z3833" s="136">
        <v>2145940</v>
      </c>
      <c r="AA3833" s="136">
        <v>2182600</v>
      </c>
      <c r="AB3833" s="136">
        <v>2217210</v>
      </c>
      <c r="AC3833" s="136">
        <v>2253020</v>
      </c>
      <c r="AD3833" s="136">
        <v>2291450</v>
      </c>
      <c r="AE3833" s="136">
        <v>2335050</v>
      </c>
      <c r="AF3833" s="136">
        <v>2378230</v>
      </c>
      <c r="AG3833" s="136">
        <v>2425160</v>
      </c>
      <c r="AH3833" s="136">
        <v>2471830</v>
      </c>
    </row>
    <row r="3834" spans="2:34" x14ac:dyDescent="0.35">
      <c r="B3834" t="s">
        <v>6925</v>
      </c>
      <c r="C3834" t="s">
        <v>3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2:34" x14ac:dyDescent="0.35">
      <c r="B3835" t="s">
        <v>1816</v>
      </c>
      <c r="C3835" t="s">
        <v>3</v>
      </c>
      <c r="D3835" s="136">
        <v>30164300000</v>
      </c>
      <c r="E3835" s="136">
        <v>30164400000</v>
      </c>
      <c r="F3835">
        <v>112819</v>
      </c>
      <c r="G3835">
        <v>156707</v>
      </c>
      <c r="H3835">
        <v>195431</v>
      </c>
      <c r="I3835">
        <v>224791</v>
      </c>
      <c r="J3835">
        <v>266432</v>
      </c>
      <c r="K3835">
        <v>300846</v>
      </c>
      <c r="L3835">
        <v>295731</v>
      </c>
      <c r="M3835">
        <v>460284</v>
      </c>
      <c r="N3835">
        <v>617558</v>
      </c>
      <c r="O3835">
        <v>771862</v>
      </c>
      <c r="P3835">
        <v>934848</v>
      </c>
      <c r="Q3835" s="136">
        <v>1073170</v>
      </c>
      <c r="R3835" s="136">
        <v>1229060</v>
      </c>
      <c r="S3835" s="136">
        <v>1367210</v>
      </c>
      <c r="T3835" s="136">
        <v>1511130</v>
      </c>
      <c r="U3835" s="136">
        <v>1495530</v>
      </c>
      <c r="V3835" s="136">
        <v>155553000</v>
      </c>
      <c r="W3835" s="136">
        <v>189462000</v>
      </c>
      <c r="X3835" s="136">
        <v>225734000</v>
      </c>
      <c r="Y3835" s="136">
        <v>194973000</v>
      </c>
      <c r="Z3835" s="136">
        <v>6576990000</v>
      </c>
      <c r="AA3835" s="136">
        <v>14344400000</v>
      </c>
      <c r="AB3835" s="136">
        <v>22911900000</v>
      </c>
      <c r="AC3835" s="136">
        <v>35708200000</v>
      </c>
      <c r="AD3835" s="136">
        <v>37771200000</v>
      </c>
      <c r="AE3835" s="136">
        <v>37796800000</v>
      </c>
      <c r="AF3835" s="136">
        <v>37803000000</v>
      </c>
      <c r="AG3835" s="136">
        <v>38074500000</v>
      </c>
      <c r="AH3835" s="136">
        <v>38013000000</v>
      </c>
    </row>
    <row r="3836" spans="2:34" x14ac:dyDescent="0.35">
      <c r="B3836" t="s">
        <v>1817</v>
      </c>
      <c r="C3836" t="s">
        <v>3</v>
      </c>
      <c r="D3836">
        <v>333919</v>
      </c>
      <c r="E3836">
        <v>333921</v>
      </c>
      <c r="F3836">
        <v>1.24891</v>
      </c>
      <c r="G3836">
        <v>1.73475</v>
      </c>
      <c r="H3836">
        <v>2.1634199999999999</v>
      </c>
      <c r="I3836">
        <v>2.4884499999999998</v>
      </c>
      <c r="J3836">
        <v>2.9494199999999999</v>
      </c>
      <c r="K3836">
        <v>3.3303799999999999</v>
      </c>
      <c r="L3836">
        <v>3.2737599999999998</v>
      </c>
      <c r="M3836">
        <v>5.0953499999999998</v>
      </c>
      <c r="N3836">
        <v>6.8363899999999997</v>
      </c>
      <c r="O3836">
        <v>8.5445399999999996</v>
      </c>
      <c r="P3836">
        <v>10.348800000000001</v>
      </c>
      <c r="Q3836">
        <v>11.88</v>
      </c>
      <c r="R3836">
        <v>13.605700000000001</v>
      </c>
      <c r="S3836">
        <v>15.1351</v>
      </c>
      <c r="T3836">
        <v>16.728300000000001</v>
      </c>
      <c r="U3836">
        <v>16.555499999999999</v>
      </c>
      <c r="V3836">
        <v>1721.98</v>
      </c>
      <c r="W3836">
        <v>2097.35</v>
      </c>
      <c r="X3836">
        <v>2498.89</v>
      </c>
      <c r="Y3836">
        <v>2158.35</v>
      </c>
      <c r="Z3836">
        <v>72807.5</v>
      </c>
      <c r="AA3836">
        <v>158793</v>
      </c>
      <c r="AB3836">
        <v>253636</v>
      </c>
      <c r="AC3836">
        <v>395291</v>
      </c>
      <c r="AD3836">
        <v>418129</v>
      </c>
      <c r="AE3836">
        <v>418411</v>
      </c>
      <c r="AF3836">
        <v>418481</v>
      </c>
      <c r="AG3836">
        <v>421486</v>
      </c>
      <c r="AH3836">
        <v>420805</v>
      </c>
    </row>
    <row r="3837" spans="2:34" x14ac:dyDescent="0.35">
      <c r="B3837" t="s">
        <v>1818</v>
      </c>
      <c r="C3837" t="s">
        <v>3</v>
      </c>
      <c r="D3837" s="136">
        <v>14860400</v>
      </c>
      <c r="E3837" s="136">
        <v>14860400</v>
      </c>
      <c r="F3837">
        <v>55.580100000000002</v>
      </c>
      <c r="G3837">
        <v>77.2012</v>
      </c>
      <c r="H3837">
        <v>96.278599999999997</v>
      </c>
      <c r="I3837">
        <v>110.74299999999999</v>
      </c>
      <c r="J3837">
        <v>131.25700000000001</v>
      </c>
      <c r="K3837">
        <v>148.21100000000001</v>
      </c>
      <c r="L3837">
        <v>145.69200000000001</v>
      </c>
      <c r="M3837">
        <v>226.75800000000001</v>
      </c>
      <c r="N3837">
        <v>304.23899999999998</v>
      </c>
      <c r="O3837">
        <v>380.25599999999997</v>
      </c>
      <c r="P3837">
        <v>460.55099999999999</v>
      </c>
      <c r="Q3837">
        <v>528.69500000000005</v>
      </c>
      <c r="R3837">
        <v>605.49400000000003</v>
      </c>
      <c r="S3837">
        <v>673.55399999999997</v>
      </c>
      <c r="T3837">
        <v>744.45600000000002</v>
      </c>
      <c r="U3837">
        <v>736.76900000000001</v>
      </c>
      <c r="V3837">
        <v>76632.899999999994</v>
      </c>
      <c r="W3837">
        <v>93338.2</v>
      </c>
      <c r="X3837">
        <v>111208</v>
      </c>
      <c r="Y3837">
        <v>96052.9</v>
      </c>
      <c r="Z3837" s="136">
        <v>3240140</v>
      </c>
      <c r="AA3837" s="136">
        <v>7066730</v>
      </c>
      <c r="AB3837" s="136">
        <v>11287500</v>
      </c>
      <c r="AC3837" s="136">
        <v>17591600</v>
      </c>
      <c r="AD3837" s="136">
        <v>18607900</v>
      </c>
      <c r="AE3837" s="136">
        <v>18620500</v>
      </c>
      <c r="AF3837" s="136">
        <v>18623600</v>
      </c>
      <c r="AG3837" s="136">
        <v>18757300</v>
      </c>
      <c r="AH3837" s="136">
        <v>18727000</v>
      </c>
    </row>
    <row r="3838" spans="2:34" x14ac:dyDescent="0.35">
      <c r="B3838" t="s">
        <v>1819</v>
      </c>
      <c r="C3838" t="s">
        <v>3</v>
      </c>
      <c r="D3838" s="136">
        <v>41511500</v>
      </c>
      <c r="E3838" s="136">
        <v>41511600</v>
      </c>
      <c r="F3838">
        <v>155.25899999999999</v>
      </c>
      <c r="G3838">
        <v>215.65600000000001</v>
      </c>
      <c r="H3838">
        <v>268.94799999999998</v>
      </c>
      <c r="I3838">
        <v>309.35399999999998</v>
      </c>
      <c r="J3838">
        <v>366.65899999999999</v>
      </c>
      <c r="K3838">
        <v>414.01900000000001</v>
      </c>
      <c r="L3838">
        <v>406.98</v>
      </c>
      <c r="M3838">
        <v>633.43299999999999</v>
      </c>
      <c r="N3838">
        <v>849.87199999999996</v>
      </c>
      <c r="O3838">
        <v>1062.22</v>
      </c>
      <c r="P3838">
        <v>1286.52</v>
      </c>
      <c r="Q3838">
        <v>1476.88</v>
      </c>
      <c r="R3838">
        <v>1691.41</v>
      </c>
      <c r="S3838">
        <v>1881.53</v>
      </c>
      <c r="T3838">
        <v>2079.59</v>
      </c>
      <c r="U3838">
        <v>2058.12</v>
      </c>
      <c r="V3838">
        <v>214069</v>
      </c>
      <c r="W3838">
        <v>260734</v>
      </c>
      <c r="X3838">
        <v>310651</v>
      </c>
      <c r="Y3838">
        <v>268318</v>
      </c>
      <c r="Z3838" s="136">
        <v>9051130</v>
      </c>
      <c r="AA3838" s="136">
        <v>19740500</v>
      </c>
      <c r="AB3838" s="136">
        <v>31530900</v>
      </c>
      <c r="AC3838" s="136">
        <v>49140900</v>
      </c>
      <c r="AD3838" s="136">
        <v>51980000</v>
      </c>
      <c r="AE3838" s="136">
        <v>52015200</v>
      </c>
      <c r="AF3838" s="136">
        <v>52023800</v>
      </c>
      <c r="AG3838" s="136">
        <v>52397400</v>
      </c>
      <c r="AH3838" s="136">
        <v>52312700</v>
      </c>
    </row>
    <row r="3839" spans="2:34" x14ac:dyDescent="0.35">
      <c r="B3839" t="s">
        <v>1820</v>
      </c>
      <c r="C3839" t="s">
        <v>3</v>
      </c>
      <c r="D3839" s="136">
        <v>22583800</v>
      </c>
      <c r="E3839" s="136">
        <v>22583900</v>
      </c>
      <c r="F3839">
        <v>84.467100000000002</v>
      </c>
      <c r="G3839">
        <v>117.325</v>
      </c>
      <c r="H3839">
        <v>146.31800000000001</v>
      </c>
      <c r="I3839">
        <v>168.3</v>
      </c>
      <c r="J3839">
        <v>199.477</v>
      </c>
      <c r="K3839">
        <v>225.24199999999999</v>
      </c>
      <c r="L3839">
        <v>221.41300000000001</v>
      </c>
      <c r="M3839">
        <v>344.61200000000002</v>
      </c>
      <c r="N3839">
        <v>462.363</v>
      </c>
      <c r="O3839">
        <v>577.89</v>
      </c>
      <c r="P3839">
        <v>699.91600000000005</v>
      </c>
      <c r="Q3839">
        <v>803.47799999999995</v>
      </c>
      <c r="R3839">
        <v>920.19100000000003</v>
      </c>
      <c r="S3839">
        <v>1023.63</v>
      </c>
      <c r="T3839">
        <v>1131.3800000000001</v>
      </c>
      <c r="U3839">
        <v>1119.7</v>
      </c>
      <c r="V3839">
        <v>116462</v>
      </c>
      <c r="W3839">
        <v>141849</v>
      </c>
      <c r="X3839">
        <v>169006</v>
      </c>
      <c r="Y3839">
        <v>145975</v>
      </c>
      <c r="Z3839" s="136">
        <v>4924160</v>
      </c>
      <c r="AA3839" s="136">
        <v>10739600</v>
      </c>
      <c r="AB3839" s="136">
        <v>17154000</v>
      </c>
      <c r="AC3839" s="136">
        <v>26734600</v>
      </c>
      <c r="AD3839" s="136">
        <v>28279100</v>
      </c>
      <c r="AE3839" s="136">
        <v>28298300</v>
      </c>
      <c r="AF3839" s="136">
        <v>28303000</v>
      </c>
      <c r="AG3839" s="136">
        <v>28506200</v>
      </c>
      <c r="AH3839" s="136">
        <v>28460100</v>
      </c>
    </row>
    <row r="3840" spans="2:34" x14ac:dyDescent="0.35">
      <c r="B3840" t="s">
        <v>1821</v>
      </c>
      <c r="C3840" t="s">
        <v>3</v>
      </c>
      <c r="D3840" s="136">
        <v>5449130</v>
      </c>
      <c r="E3840" s="136">
        <v>5449150</v>
      </c>
      <c r="F3840">
        <v>20.380600000000001</v>
      </c>
      <c r="G3840">
        <v>28.308800000000002</v>
      </c>
      <c r="H3840">
        <v>35.304299999999998</v>
      </c>
      <c r="I3840">
        <v>40.608199999999997</v>
      </c>
      <c r="J3840">
        <v>48.130600000000001</v>
      </c>
      <c r="K3840">
        <v>54.3474</v>
      </c>
      <c r="L3840">
        <v>53.423499999999997</v>
      </c>
      <c r="M3840">
        <v>83.149600000000007</v>
      </c>
      <c r="N3840">
        <v>111.56100000000001</v>
      </c>
      <c r="O3840">
        <v>139.43600000000001</v>
      </c>
      <c r="P3840">
        <v>168.87899999999999</v>
      </c>
      <c r="Q3840">
        <v>193.86699999999999</v>
      </c>
      <c r="R3840">
        <v>222.02799999999999</v>
      </c>
      <c r="S3840">
        <v>246.98500000000001</v>
      </c>
      <c r="T3840">
        <v>272.98399999999998</v>
      </c>
      <c r="U3840">
        <v>270.16500000000002</v>
      </c>
      <c r="V3840">
        <v>28100.400000000001</v>
      </c>
      <c r="W3840">
        <v>34226.1</v>
      </c>
      <c r="X3840">
        <v>40778.6</v>
      </c>
      <c r="Y3840">
        <v>35221.5</v>
      </c>
      <c r="Z3840" s="136">
        <v>1188120</v>
      </c>
      <c r="AA3840" s="136">
        <v>2591290</v>
      </c>
      <c r="AB3840" s="136">
        <v>4139000</v>
      </c>
      <c r="AC3840" s="136">
        <v>6450640</v>
      </c>
      <c r="AD3840" s="136">
        <v>6823310</v>
      </c>
      <c r="AE3840" s="136">
        <v>6827930</v>
      </c>
      <c r="AF3840" s="136">
        <v>6829070</v>
      </c>
      <c r="AG3840" s="136">
        <v>6878110</v>
      </c>
      <c r="AH3840" s="136">
        <v>6866990</v>
      </c>
    </row>
    <row r="3841" spans="2:34" x14ac:dyDescent="0.35">
      <c r="B3841" t="s">
        <v>1822</v>
      </c>
      <c r="C3841" t="s">
        <v>3</v>
      </c>
      <c r="D3841" s="136">
        <v>99927900</v>
      </c>
      <c r="E3841" s="136">
        <v>99928300</v>
      </c>
      <c r="F3841">
        <v>373.74599999999998</v>
      </c>
      <c r="G3841">
        <v>519.13599999999997</v>
      </c>
      <c r="H3841">
        <v>647.42100000000005</v>
      </c>
      <c r="I3841">
        <v>744.68700000000001</v>
      </c>
      <c r="J3841">
        <v>882.63499999999999</v>
      </c>
      <c r="K3841">
        <v>996.64</v>
      </c>
      <c r="L3841">
        <v>979.697</v>
      </c>
      <c r="M3841">
        <v>1524.82</v>
      </c>
      <c r="N3841">
        <v>2045.84</v>
      </c>
      <c r="O3841">
        <v>2557.02</v>
      </c>
      <c r="P3841">
        <v>3096.96</v>
      </c>
      <c r="Q3841">
        <v>3555.19</v>
      </c>
      <c r="R3841">
        <v>4071.62</v>
      </c>
      <c r="S3841">
        <v>4529.29</v>
      </c>
      <c r="T3841">
        <v>5006.0600000000004</v>
      </c>
      <c r="U3841">
        <v>4954.37</v>
      </c>
      <c r="V3841">
        <v>515315</v>
      </c>
      <c r="W3841">
        <v>627648</v>
      </c>
      <c r="X3841">
        <v>747811</v>
      </c>
      <c r="Y3841">
        <v>645904</v>
      </c>
      <c r="Z3841" s="136">
        <v>21788200</v>
      </c>
      <c r="AA3841" s="136">
        <v>47519900</v>
      </c>
      <c r="AB3841" s="136">
        <v>75902400</v>
      </c>
      <c r="AC3841" s="136">
        <v>118294000</v>
      </c>
      <c r="AD3841" s="136">
        <v>125128000</v>
      </c>
      <c r="AE3841" s="136">
        <v>125213000</v>
      </c>
      <c r="AF3841" s="136">
        <v>125234000</v>
      </c>
      <c r="AG3841" s="136">
        <v>126133000</v>
      </c>
      <c r="AH3841" s="136">
        <v>125929000</v>
      </c>
    </row>
    <row r="3842" spans="2:34" x14ac:dyDescent="0.35">
      <c r="B3842" t="s">
        <v>1823</v>
      </c>
      <c r="C3842" t="s">
        <v>3</v>
      </c>
      <c r="D3842">
        <v>232915</v>
      </c>
      <c r="E3842">
        <v>232916</v>
      </c>
      <c r="F3842">
        <v>0.87113799999999997</v>
      </c>
      <c r="G3842">
        <v>1.2100200000000001</v>
      </c>
      <c r="H3842">
        <v>1.5090300000000001</v>
      </c>
      <c r="I3842">
        <v>1.7357400000000001</v>
      </c>
      <c r="J3842">
        <v>2.0572699999999999</v>
      </c>
      <c r="K3842">
        <v>2.323</v>
      </c>
      <c r="L3842">
        <v>2.2835100000000002</v>
      </c>
      <c r="M3842">
        <v>3.5541100000000001</v>
      </c>
      <c r="N3842">
        <v>4.76851</v>
      </c>
      <c r="O3842">
        <v>5.9599799999999998</v>
      </c>
      <c r="P3842">
        <v>7.2184799999999996</v>
      </c>
      <c r="Q3842">
        <v>8.2865500000000001</v>
      </c>
      <c r="R3842">
        <v>9.4902599999999993</v>
      </c>
      <c r="S3842">
        <v>10.557</v>
      </c>
      <c r="T3842">
        <v>11.6683</v>
      </c>
      <c r="U3842">
        <v>11.547800000000001</v>
      </c>
      <c r="V3842">
        <v>1201.1099999999999</v>
      </c>
      <c r="W3842">
        <v>1462.94</v>
      </c>
      <c r="X3842">
        <v>1743.02</v>
      </c>
      <c r="Y3842">
        <v>1505.49</v>
      </c>
      <c r="Z3842">
        <v>50784.6</v>
      </c>
      <c r="AA3842">
        <v>110761</v>
      </c>
      <c r="AB3842">
        <v>176916</v>
      </c>
      <c r="AC3842">
        <v>275723</v>
      </c>
      <c r="AD3842">
        <v>291653</v>
      </c>
      <c r="AE3842">
        <v>291850</v>
      </c>
      <c r="AF3842">
        <v>291898</v>
      </c>
      <c r="AG3842">
        <v>293995</v>
      </c>
      <c r="AH3842">
        <v>293519</v>
      </c>
    </row>
    <row r="3843" spans="2:34" x14ac:dyDescent="0.35">
      <c r="B3843" t="s">
        <v>1824</v>
      </c>
      <c r="C3843" t="s">
        <v>3</v>
      </c>
      <c r="D3843">
        <v>174607</v>
      </c>
      <c r="E3843">
        <v>174607</v>
      </c>
      <c r="F3843">
        <v>0.65305599999999997</v>
      </c>
      <c r="G3843">
        <v>0.90710000000000002</v>
      </c>
      <c r="H3843">
        <v>1.1312599999999999</v>
      </c>
      <c r="I3843">
        <v>1.30121</v>
      </c>
      <c r="J3843">
        <v>1.5422499999999999</v>
      </c>
      <c r="K3843">
        <v>1.74146</v>
      </c>
      <c r="L3843">
        <v>1.7118500000000001</v>
      </c>
      <c r="M3843">
        <v>2.6643599999999998</v>
      </c>
      <c r="N3843">
        <v>3.5747499999999999</v>
      </c>
      <c r="O3843">
        <v>4.4679399999999996</v>
      </c>
      <c r="P3843">
        <v>5.4113899999999999</v>
      </c>
      <c r="Q3843">
        <v>6.2120800000000003</v>
      </c>
      <c r="R3843">
        <v>7.1144499999999997</v>
      </c>
      <c r="S3843">
        <v>7.9141500000000002</v>
      </c>
      <c r="T3843">
        <v>8.7472200000000004</v>
      </c>
      <c r="U3843">
        <v>8.6569099999999999</v>
      </c>
      <c r="V3843">
        <v>900.423</v>
      </c>
      <c r="W3843">
        <v>1096.71</v>
      </c>
      <c r="X3843">
        <v>1306.67</v>
      </c>
      <c r="Y3843">
        <v>1128.6099999999999</v>
      </c>
      <c r="Z3843">
        <v>38071.1</v>
      </c>
      <c r="AA3843">
        <v>83032.899999999994</v>
      </c>
      <c r="AB3843">
        <v>132626</v>
      </c>
      <c r="AC3843">
        <v>206698</v>
      </c>
      <c r="AD3843">
        <v>218640</v>
      </c>
      <c r="AE3843">
        <v>218788</v>
      </c>
      <c r="AF3843">
        <v>218824</v>
      </c>
      <c r="AG3843">
        <v>220395</v>
      </c>
      <c r="AH3843">
        <v>220039</v>
      </c>
    </row>
    <row r="3844" spans="2:34" x14ac:dyDescent="0.35">
      <c r="B3844" t="s">
        <v>1825</v>
      </c>
      <c r="C3844" t="s">
        <v>3</v>
      </c>
      <c r="D3844" s="136">
        <v>3504880</v>
      </c>
      <c r="E3844" s="136">
        <v>3504890</v>
      </c>
      <c r="F3844">
        <v>13.1088</v>
      </c>
      <c r="G3844">
        <v>18.208200000000001</v>
      </c>
      <c r="H3844">
        <v>22.707699999999999</v>
      </c>
      <c r="I3844">
        <v>26.119199999999999</v>
      </c>
      <c r="J3844">
        <v>30.957599999999999</v>
      </c>
      <c r="K3844">
        <v>34.956200000000003</v>
      </c>
      <c r="L3844">
        <v>34.362000000000002</v>
      </c>
      <c r="M3844">
        <v>53.4818</v>
      </c>
      <c r="N3844">
        <v>71.756</v>
      </c>
      <c r="O3844">
        <v>89.685000000000002</v>
      </c>
      <c r="P3844">
        <v>108.623</v>
      </c>
      <c r="Q3844">
        <v>124.69499999999999</v>
      </c>
      <c r="R3844">
        <v>142.80799999999999</v>
      </c>
      <c r="S3844">
        <v>158.86099999999999</v>
      </c>
      <c r="T3844">
        <v>175.583</v>
      </c>
      <c r="U3844">
        <v>173.77</v>
      </c>
      <c r="V3844">
        <v>18074.2</v>
      </c>
      <c r="W3844">
        <v>22014.2</v>
      </c>
      <c r="X3844">
        <v>26228.799999999999</v>
      </c>
      <c r="Y3844">
        <v>22654.5</v>
      </c>
      <c r="Z3844">
        <v>764201</v>
      </c>
      <c r="AA3844" s="136">
        <v>1666720</v>
      </c>
      <c r="AB3844" s="136">
        <v>2662210</v>
      </c>
      <c r="AC3844" s="136">
        <v>4149050</v>
      </c>
      <c r="AD3844" s="136">
        <v>4388750</v>
      </c>
      <c r="AE3844" s="136">
        <v>4391720</v>
      </c>
      <c r="AF3844" s="136">
        <v>4392450</v>
      </c>
      <c r="AG3844" s="136">
        <v>4424000</v>
      </c>
      <c r="AH3844" s="136">
        <v>4416840</v>
      </c>
    </row>
    <row r="3845" spans="2:34" x14ac:dyDescent="0.35">
      <c r="B3845" t="s">
        <v>1826</v>
      </c>
      <c r="C3845" t="s">
        <v>3</v>
      </c>
      <c r="D3845">
        <v>509801</v>
      </c>
      <c r="E3845">
        <v>509802</v>
      </c>
      <c r="F3845">
        <v>1.90673</v>
      </c>
      <c r="G3845">
        <v>2.6484700000000001</v>
      </c>
      <c r="H3845">
        <v>3.30294</v>
      </c>
      <c r="I3845">
        <v>3.7991600000000001</v>
      </c>
      <c r="J3845">
        <v>4.5029300000000001</v>
      </c>
      <c r="K3845">
        <v>5.0845399999999996</v>
      </c>
      <c r="L3845">
        <v>4.9981</v>
      </c>
      <c r="M3845">
        <v>7.7791699999999997</v>
      </c>
      <c r="N3845">
        <v>10.437200000000001</v>
      </c>
      <c r="O3845">
        <v>13.0451</v>
      </c>
      <c r="P3845">
        <v>15.7997</v>
      </c>
      <c r="Q3845">
        <v>18.137499999999999</v>
      </c>
      <c r="R3845">
        <v>20.772099999999998</v>
      </c>
      <c r="S3845">
        <v>23.106999999999999</v>
      </c>
      <c r="T3845">
        <v>25.539300000000001</v>
      </c>
      <c r="U3845">
        <v>25.275600000000001</v>
      </c>
      <c r="V3845">
        <v>2628.97</v>
      </c>
      <c r="W3845">
        <v>3202.06</v>
      </c>
      <c r="X3845">
        <v>3815.09</v>
      </c>
      <c r="Y3845">
        <v>3295.2</v>
      </c>
      <c r="Z3845">
        <v>111157</v>
      </c>
      <c r="AA3845">
        <v>242432</v>
      </c>
      <c r="AB3845">
        <v>387230</v>
      </c>
      <c r="AC3845">
        <v>603498</v>
      </c>
      <c r="AD3845">
        <v>638364</v>
      </c>
      <c r="AE3845">
        <v>638796</v>
      </c>
      <c r="AF3845">
        <v>638902</v>
      </c>
      <c r="AG3845">
        <v>643490</v>
      </c>
      <c r="AH3845">
        <v>642450</v>
      </c>
    </row>
    <row r="3846" spans="2:34" x14ac:dyDescent="0.35">
      <c r="B3846" t="s">
        <v>6924</v>
      </c>
      <c r="C3846" t="s">
        <v>3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2:34" x14ac:dyDescent="0.35">
      <c r="B3847" t="s">
        <v>1827</v>
      </c>
      <c r="C3847" t="s">
        <v>3</v>
      </c>
      <c r="D3847" s="136">
        <v>40360500000</v>
      </c>
      <c r="E3847" s="136">
        <v>40742800000</v>
      </c>
      <c r="F3847" s="136">
        <v>41586100000</v>
      </c>
      <c r="G3847" s="136">
        <v>42228600000</v>
      </c>
      <c r="H3847" s="136">
        <v>42709900000</v>
      </c>
      <c r="I3847" s="136">
        <v>43186400000</v>
      </c>
      <c r="J3847" s="136">
        <v>43565800000</v>
      </c>
      <c r="K3847" s="136">
        <v>43920200000</v>
      </c>
      <c r="L3847" s="136">
        <v>44201800000</v>
      </c>
      <c r="M3847" s="136">
        <v>44423300000</v>
      </c>
      <c r="N3847" s="136">
        <v>44693400000</v>
      </c>
      <c r="O3847" s="136">
        <v>44941400000</v>
      </c>
      <c r="P3847" s="136">
        <v>44990500000</v>
      </c>
      <c r="Q3847" s="136">
        <v>45060200000</v>
      </c>
      <c r="R3847" s="136">
        <v>45146800000</v>
      </c>
      <c r="S3847" s="136">
        <v>45285300000</v>
      </c>
      <c r="T3847" s="136">
        <v>45325900000</v>
      </c>
      <c r="U3847" s="136">
        <v>45390200000</v>
      </c>
      <c r="V3847" s="136">
        <v>45449000000</v>
      </c>
      <c r="W3847" s="136">
        <v>45436700000</v>
      </c>
      <c r="X3847" s="136">
        <v>45416700000</v>
      </c>
      <c r="Y3847" s="136">
        <v>45416700000</v>
      </c>
      <c r="Z3847" s="136">
        <v>45499200000</v>
      </c>
      <c r="AA3847" s="136">
        <v>45532900000</v>
      </c>
      <c r="AB3847" s="136">
        <v>45519900000</v>
      </c>
      <c r="AC3847" s="136">
        <v>45530500000</v>
      </c>
      <c r="AD3847" s="136">
        <v>45537600000</v>
      </c>
      <c r="AE3847" s="136">
        <v>45516900000</v>
      </c>
      <c r="AF3847" s="136">
        <v>45502900000</v>
      </c>
      <c r="AG3847" s="136">
        <v>45591100000</v>
      </c>
      <c r="AH3847" s="136">
        <v>45618900000</v>
      </c>
    </row>
    <row r="3848" spans="2:34" x14ac:dyDescent="0.35">
      <c r="B3848" t="s">
        <v>1828</v>
      </c>
      <c r="C3848" t="s">
        <v>3</v>
      </c>
      <c r="D3848">
        <v>446792</v>
      </c>
      <c r="E3848">
        <v>451024</v>
      </c>
      <c r="F3848">
        <v>460359</v>
      </c>
      <c r="G3848">
        <v>467472</v>
      </c>
      <c r="H3848">
        <v>472800</v>
      </c>
      <c r="I3848">
        <v>478075</v>
      </c>
      <c r="J3848">
        <v>482275</v>
      </c>
      <c r="K3848">
        <v>486199</v>
      </c>
      <c r="L3848">
        <v>489315</v>
      </c>
      <c r="M3848">
        <v>491768</v>
      </c>
      <c r="N3848">
        <v>494758</v>
      </c>
      <c r="O3848">
        <v>497503</v>
      </c>
      <c r="P3848">
        <v>498046</v>
      </c>
      <c r="Q3848">
        <v>498818</v>
      </c>
      <c r="R3848">
        <v>499777</v>
      </c>
      <c r="S3848">
        <v>501309</v>
      </c>
      <c r="T3848">
        <v>501759</v>
      </c>
      <c r="U3848">
        <v>502471</v>
      </c>
      <c r="V3848">
        <v>503122</v>
      </c>
      <c r="W3848">
        <v>502986</v>
      </c>
      <c r="X3848">
        <v>502765</v>
      </c>
      <c r="Y3848">
        <v>502764</v>
      </c>
      <c r="Z3848">
        <v>503677</v>
      </c>
      <c r="AA3848">
        <v>504050</v>
      </c>
      <c r="AB3848">
        <v>503907</v>
      </c>
      <c r="AC3848">
        <v>504025</v>
      </c>
      <c r="AD3848">
        <v>504102</v>
      </c>
      <c r="AE3848">
        <v>503874</v>
      </c>
      <c r="AF3848">
        <v>503719</v>
      </c>
      <c r="AG3848">
        <v>504695</v>
      </c>
      <c r="AH3848">
        <v>505002</v>
      </c>
    </row>
    <row r="3849" spans="2:34" x14ac:dyDescent="0.35">
      <c r="B3849" t="s">
        <v>1829</v>
      </c>
      <c r="C3849" t="s">
        <v>3</v>
      </c>
      <c r="D3849" s="136">
        <v>19883500</v>
      </c>
      <c r="E3849" s="136">
        <v>20071900</v>
      </c>
      <c r="F3849" s="136">
        <v>20487300</v>
      </c>
      <c r="G3849" s="136">
        <v>20803800</v>
      </c>
      <c r="H3849" s="136">
        <v>21040900</v>
      </c>
      <c r="I3849" s="136">
        <v>21275700</v>
      </c>
      <c r="J3849" s="136">
        <v>21462600</v>
      </c>
      <c r="K3849" s="136">
        <v>21637200</v>
      </c>
      <c r="L3849" s="136">
        <v>21775900</v>
      </c>
      <c r="M3849" s="136">
        <v>21885100</v>
      </c>
      <c r="N3849" s="136">
        <v>22018100</v>
      </c>
      <c r="O3849" s="136">
        <v>22140300</v>
      </c>
      <c r="P3849" s="136">
        <v>22164500</v>
      </c>
      <c r="Q3849" s="136">
        <v>22198800</v>
      </c>
      <c r="R3849" s="136">
        <v>22241500</v>
      </c>
      <c r="S3849" s="136">
        <v>22309700</v>
      </c>
      <c r="T3849" s="136">
        <v>22329700</v>
      </c>
      <c r="U3849" s="136">
        <v>22361400</v>
      </c>
      <c r="V3849" s="136">
        <v>22390400</v>
      </c>
      <c r="W3849" s="136">
        <v>22384300</v>
      </c>
      <c r="X3849" s="136">
        <v>22374500</v>
      </c>
      <c r="Y3849" s="136">
        <v>22374500</v>
      </c>
      <c r="Z3849" s="136">
        <v>22415100</v>
      </c>
      <c r="AA3849" s="136">
        <v>22431700</v>
      </c>
      <c r="AB3849" s="136">
        <v>22425300</v>
      </c>
      <c r="AC3849" s="136">
        <v>22430500</v>
      </c>
      <c r="AD3849" s="136">
        <v>22434000</v>
      </c>
      <c r="AE3849" s="136">
        <v>22423800</v>
      </c>
      <c r="AF3849" s="136">
        <v>22416900</v>
      </c>
      <c r="AG3849" s="136">
        <v>22460400</v>
      </c>
      <c r="AH3849" s="136">
        <v>22474100</v>
      </c>
    </row>
    <row r="3850" spans="2:34" x14ac:dyDescent="0.35">
      <c r="B3850" t="s">
        <v>1830</v>
      </c>
      <c r="C3850" t="s">
        <v>3</v>
      </c>
      <c r="D3850" s="136">
        <v>55543300</v>
      </c>
      <c r="E3850" s="136">
        <v>56069500</v>
      </c>
      <c r="F3850" s="136">
        <v>57230000</v>
      </c>
      <c r="G3850" s="136">
        <v>58114200</v>
      </c>
      <c r="H3850" s="136">
        <v>58776500</v>
      </c>
      <c r="I3850" s="136">
        <v>59432300</v>
      </c>
      <c r="J3850" s="136">
        <v>59954400</v>
      </c>
      <c r="K3850" s="136">
        <v>60442200</v>
      </c>
      <c r="L3850" s="136">
        <v>60829700</v>
      </c>
      <c r="M3850" s="136">
        <v>61134500</v>
      </c>
      <c r="N3850" s="136">
        <v>61506200</v>
      </c>
      <c r="O3850" s="136">
        <v>61847500</v>
      </c>
      <c r="P3850" s="136">
        <v>61915000</v>
      </c>
      <c r="Q3850" s="136">
        <v>62011000</v>
      </c>
      <c r="R3850" s="136">
        <v>62130200</v>
      </c>
      <c r="S3850" s="136">
        <v>62320700</v>
      </c>
      <c r="T3850" s="136">
        <v>62376600</v>
      </c>
      <c r="U3850" s="136">
        <v>62465100</v>
      </c>
      <c r="V3850" s="136">
        <v>62546100</v>
      </c>
      <c r="W3850" s="136">
        <v>62529100</v>
      </c>
      <c r="X3850" s="136">
        <v>62501600</v>
      </c>
      <c r="Y3850" s="136">
        <v>62501600</v>
      </c>
      <c r="Z3850" s="136">
        <v>62615000</v>
      </c>
      <c r="AA3850" s="136">
        <v>62661400</v>
      </c>
      <c r="AB3850" s="136">
        <v>62643600</v>
      </c>
      <c r="AC3850" s="136">
        <v>62658200</v>
      </c>
      <c r="AD3850" s="136">
        <v>62667900</v>
      </c>
      <c r="AE3850" s="136">
        <v>62639500</v>
      </c>
      <c r="AF3850" s="136">
        <v>62620200</v>
      </c>
      <c r="AG3850" s="136">
        <v>62741600</v>
      </c>
      <c r="AH3850" s="136">
        <v>62779800</v>
      </c>
    </row>
    <row r="3851" spans="2:34" x14ac:dyDescent="0.35">
      <c r="B3851" t="s">
        <v>1831</v>
      </c>
      <c r="C3851" t="s">
        <v>3</v>
      </c>
      <c r="D3851" s="136">
        <v>30217700</v>
      </c>
      <c r="E3851" s="136">
        <v>30504000</v>
      </c>
      <c r="F3851" s="136">
        <v>31135300</v>
      </c>
      <c r="G3851" s="136">
        <v>31616400</v>
      </c>
      <c r="H3851" s="136">
        <v>31976700</v>
      </c>
      <c r="I3851" s="136">
        <v>32333500</v>
      </c>
      <c r="J3851" s="136">
        <v>32617500</v>
      </c>
      <c r="K3851" s="136">
        <v>32882900</v>
      </c>
      <c r="L3851" s="136">
        <v>33093700</v>
      </c>
      <c r="M3851" s="136">
        <v>33259500</v>
      </c>
      <c r="N3851" s="136">
        <v>33461800</v>
      </c>
      <c r="O3851" s="136">
        <v>33647500</v>
      </c>
      <c r="P3851" s="136">
        <v>33684100</v>
      </c>
      <c r="Q3851" s="136">
        <v>33736400</v>
      </c>
      <c r="R3851" s="136">
        <v>33801200</v>
      </c>
      <c r="S3851" s="136">
        <v>33904900</v>
      </c>
      <c r="T3851" s="136">
        <v>33935300</v>
      </c>
      <c r="U3851" s="136">
        <v>33983400</v>
      </c>
      <c r="V3851" s="136">
        <v>34027500</v>
      </c>
      <c r="W3851" s="136">
        <v>34018300</v>
      </c>
      <c r="X3851" s="136">
        <v>34003300</v>
      </c>
      <c r="Y3851" s="136">
        <v>34003300</v>
      </c>
      <c r="Z3851" s="136">
        <v>34065000</v>
      </c>
      <c r="AA3851" s="136">
        <v>34090300</v>
      </c>
      <c r="AB3851" s="136">
        <v>34080500</v>
      </c>
      <c r="AC3851" s="136">
        <v>34088500</v>
      </c>
      <c r="AD3851" s="136">
        <v>34093800</v>
      </c>
      <c r="AE3851" s="136">
        <v>34078300</v>
      </c>
      <c r="AF3851" s="136">
        <v>34067800</v>
      </c>
      <c r="AG3851" s="136">
        <v>34133900</v>
      </c>
      <c r="AH3851" s="136">
        <v>34154600</v>
      </c>
    </row>
    <row r="3852" spans="2:34" x14ac:dyDescent="0.35">
      <c r="B3852" t="s">
        <v>1832</v>
      </c>
      <c r="C3852" t="s">
        <v>3</v>
      </c>
      <c r="D3852" s="136">
        <v>7291060</v>
      </c>
      <c r="E3852" s="136">
        <v>7360130</v>
      </c>
      <c r="F3852" s="136">
        <v>7512470</v>
      </c>
      <c r="G3852" s="136">
        <v>7628530</v>
      </c>
      <c r="H3852" s="136">
        <v>7715480</v>
      </c>
      <c r="I3852" s="136">
        <v>7801560</v>
      </c>
      <c r="J3852" s="136">
        <v>7870100</v>
      </c>
      <c r="K3852" s="136">
        <v>7934130</v>
      </c>
      <c r="L3852" s="136">
        <v>7984990</v>
      </c>
      <c r="M3852" s="136">
        <v>8025010</v>
      </c>
      <c r="N3852" s="136">
        <v>8073800</v>
      </c>
      <c r="O3852" s="136">
        <v>8118610</v>
      </c>
      <c r="P3852" s="136">
        <v>8127460</v>
      </c>
      <c r="Q3852" s="136">
        <v>8140060</v>
      </c>
      <c r="R3852" s="136">
        <v>8155710</v>
      </c>
      <c r="S3852" s="136">
        <v>8180720</v>
      </c>
      <c r="T3852" s="136">
        <v>8188060</v>
      </c>
      <c r="U3852" s="136">
        <v>8199670</v>
      </c>
      <c r="V3852" s="136">
        <v>8210310</v>
      </c>
      <c r="W3852" s="136">
        <v>8208080</v>
      </c>
      <c r="X3852" s="136">
        <v>8204470</v>
      </c>
      <c r="Y3852" s="136">
        <v>8204460</v>
      </c>
      <c r="Z3852" s="136">
        <v>8219360</v>
      </c>
      <c r="AA3852" s="136">
        <v>8225450</v>
      </c>
      <c r="AB3852" s="136">
        <v>8223110</v>
      </c>
      <c r="AC3852" s="136">
        <v>8225030</v>
      </c>
      <c r="AD3852" s="136">
        <v>8226300</v>
      </c>
      <c r="AE3852" s="136">
        <v>8222560</v>
      </c>
      <c r="AF3852" s="136">
        <v>8220030</v>
      </c>
      <c r="AG3852" s="136">
        <v>8235970</v>
      </c>
      <c r="AH3852" s="136">
        <v>8240980</v>
      </c>
    </row>
    <row r="3853" spans="2:34" x14ac:dyDescent="0.35">
      <c r="B3853" t="s">
        <v>1833</v>
      </c>
      <c r="C3853" t="s">
        <v>3</v>
      </c>
      <c r="D3853" s="136">
        <v>133706000</v>
      </c>
      <c r="E3853" s="136">
        <v>134972000</v>
      </c>
      <c r="F3853" s="136">
        <v>137766000</v>
      </c>
      <c r="G3853" s="136">
        <v>139895000</v>
      </c>
      <c r="H3853" s="136">
        <v>141489000</v>
      </c>
      <c r="I3853" s="136">
        <v>143068000</v>
      </c>
      <c r="J3853" s="136">
        <v>144324000</v>
      </c>
      <c r="K3853" s="136">
        <v>145499000</v>
      </c>
      <c r="L3853" s="136">
        <v>146431000</v>
      </c>
      <c r="M3853" s="136">
        <v>147165000</v>
      </c>
      <c r="N3853" s="136">
        <v>148060000</v>
      </c>
      <c r="O3853" s="136">
        <v>148882000</v>
      </c>
      <c r="P3853" s="136">
        <v>149044000</v>
      </c>
      <c r="Q3853" s="136">
        <v>149275000</v>
      </c>
      <c r="R3853" s="136">
        <v>149562000</v>
      </c>
      <c r="S3853" s="136">
        <v>150021000</v>
      </c>
      <c r="T3853" s="136">
        <v>150155000</v>
      </c>
      <c r="U3853" s="136">
        <v>150368000</v>
      </c>
      <c r="V3853" s="136">
        <v>150563000</v>
      </c>
      <c r="W3853" s="136">
        <v>150522000</v>
      </c>
      <c r="X3853" s="136">
        <v>150456000</v>
      </c>
      <c r="Y3853" s="136">
        <v>150456000</v>
      </c>
      <c r="Z3853" s="136">
        <v>150729000</v>
      </c>
      <c r="AA3853" s="136">
        <v>150841000</v>
      </c>
      <c r="AB3853" s="136">
        <v>150798000</v>
      </c>
      <c r="AC3853" s="136">
        <v>150833000</v>
      </c>
      <c r="AD3853" s="136">
        <v>150856000</v>
      </c>
      <c r="AE3853" s="136">
        <v>150788000</v>
      </c>
      <c r="AF3853" s="136">
        <v>150742000</v>
      </c>
      <c r="AG3853" s="136">
        <v>151034000</v>
      </c>
      <c r="AH3853" s="136">
        <v>151126000</v>
      </c>
    </row>
    <row r="3854" spans="2:34" x14ac:dyDescent="0.35">
      <c r="B3854" t="s">
        <v>1834</v>
      </c>
      <c r="C3854" t="s">
        <v>3</v>
      </c>
      <c r="D3854">
        <v>311646</v>
      </c>
      <c r="E3854">
        <v>314598</v>
      </c>
      <c r="F3854">
        <v>321109</v>
      </c>
      <c r="G3854">
        <v>326071</v>
      </c>
      <c r="H3854">
        <v>329787</v>
      </c>
      <c r="I3854">
        <v>333466</v>
      </c>
      <c r="J3854">
        <v>336396</v>
      </c>
      <c r="K3854">
        <v>339133</v>
      </c>
      <c r="L3854">
        <v>341307</v>
      </c>
      <c r="M3854">
        <v>343017</v>
      </c>
      <c r="N3854">
        <v>345103</v>
      </c>
      <c r="O3854">
        <v>347018</v>
      </c>
      <c r="P3854">
        <v>347396</v>
      </c>
      <c r="Q3854">
        <v>347935</v>
      </c>
      <c r="R3854">
        <v>348604</v>
      </c>
      <c r="S3854">
        <v>349673</v>
      </c>
      <c r="T3854">
        <v>349987</v>
      </c>
      <c r="U3854">
        <v>350483</v>
      </c>
      <c r="V3854">
        <v>350938</v>
      </c>
      <c r="W3854">
        <v>350842</v>
      </c>
      <c r="X3854">
        <v>350688</v>
      </c>
      <c r="Y3854">
        <v>350688</v>
      </c>
      <c r="Z3854">
        <v>351324</v>
      </c>
      <c r="AA3854">
        <v>351585</v>
      </c>
      <c r="AB3854">
        <v>351485</v>
      </c>
      <c r="AC3854">
        <v>351567</v>
      </c>
      <c r="AD3854">
        <v>351621</v>
      </c>
      <c r="AE3854">
        <v>351461</v>
      </c>
      <c r="AF3854">
        <v>351353</v>
      </c>
      <c r="AG3854">
        <v>352034</v>
      </c>
      <c r="AH3854">
        <v>352249</v>
      </c>
    </row>
    <row r="3855" spans="2:34" x14ac:dyDescent="0.35">
      <c r="B3855" t="s">
        <v>1835</v>
      </c>
      <c r="C3855" t="s">
        <v>3</v>
      </c>
      <c r="D3855">
        <v>233628</v>
      </c>
      <c r="E3855">
        <v>235841</v>
      </c>
      <c r="F3855">
        <v>240722</v>
      </c>
      <c r="G3855">
        <v>244441</v>
      </c>
      <c r="H3855">
        <v>247227</v>
      </c>
      <c r="I3855">
        <v>249986</v>
      </c>
      <c r="J3855">
        <v>252182</v>
      </c>
      <c r="K3855">
        <v>254234</v>
      </c>
      <c r="L3855">
        <v>255863</v>
      </c>
      <c r="M3855">
        <v>257146</v>
      </c>
      <c r="N3855">
        <v>258709</v>
      </c>
      <c r="O3855">
        <v>260145</v>
      </c>
      <c r="P3855">
        <v>260429</v>
      </c>
      <c r="Q3855">
        <v>260832</v>
      </c>
      <c r="R3855">
        <v>261334</v>
      </c>
      <c r="S3855">
        <v>262135</v>
      </c>
      <c r="T3855">
        <v>262370</v>
      </c>
      <c r="U3855">
        <v>262742</v>
      </c>
      <c r="V3855">
        <v>263083</v>
      </c>
      <c r="W3855">
        <v>263012</v>
      </c>
      <c r="X3855">
        <v>262896</v>
      </c>
      <c r="Y3855">
        <v>262896</v>
      </c>
      <c r="Z3855">
        <v>263373</v>
      </c>
      <c r="AA3855">
        <v>263568</v>
      </c>
      <c r="AB3855">
        <v>263493</v>
      </c>
      <c r="AC3855">
        <v>263555</v>
      </c>
      <c r="AD3855">
        <v>263595</v>
      </c>
      <c r="AE3855">
        <v>263476</v>
      </c>
      <c r="AF3855">
        <v>263395</v>
      </c>
      <c r="AG3855">
        <v>263905</v>
      </c>
      <c r="AH3855">
        <v>264066</v>
      </c>
    </row>
    <row r="3856" spans="2:34" x14ac:dyDescent="0.35">
      <c r="B3856" t="s">
        <v>1836</v>
      </c>
      <c r="C3856" t="s">
        <v>3</v>
      </c>
      <c r="D3856" s="136">
        <v>4689610</v>
      </c>
      <c r="E3856" s="136">
        <v>4734030</v>
      </c>
      <c r="F3856" s="136">
        <v>4832020</v>
      </c>
      <c r="G3856" s="136">
        <v>4906670</v>
      </c>
      <c r="H3856" s="136">
        <v>4962590</v>
      </c>
      <c r="I3856" s="136">
        <v>5017960</v>
      </c>
      <c r="J3856" s="136">
        <v>5062040</v>
      </c>
      <c r="K3856" s="136">
        <v>5103230</v>
      </c>
      <c r="L3856" s="136">
        <v>5135940</v>
      </c>
      <c r="M3856" s="136">
        <v>5161680</v>
      </c>
      <c r="N3856" s="136">
        <v>5193070</v>
      </c>
      <c r="O3856" s="136">
        <v>5221880</v>
      </c>
      <c r="P3856" s="136">
        <v>5227580</v>
      </c>
      <c r="Q3856" s="136">
        <v>5235680</v>
      </c>
      <c r="R3856" s="136">
        <v>5245750</v>
      </c>
      <c r="S3856" s="136">
        <v>5261830</v>
      </c>
      <c r="T3856" s="136">
        <v>5266560</v>
      </c>
      <c r="U3856" s="136">
        <v>5274030</v>
      </c>
      <c r="V3856" s="136">
        <v>5280870</v>
      </c>
      <c r="W3856" s="136">
        <v>5279430</v>
      </c>
      <c r="X3856" s="136">
        <v>5277110</v>
      </c>
      <c r="Y3856" s="136">
        <v>5277110</v>
      </c>
      <c r="Z3856" s="136">
        <v>5286690</v>
      </c>
      <c r="AA3856" s="136">
        <v>5290600</v>
      </c>
      <c r="AB3856" s="136">
        <v>5289100</v>
      </c>
      <c r="AC3856" s="136">
        <v>5290330</v>
      </c>
      <c r="AD3856" s="136">
        <v>5291150</v>
      </c>
      <c r="AE3856" s="136">
        <v>5288750</v>
      </c>
      <c r="AF3856" s="136">
        <v>5287120</v>
      </c>
      <c r="AG3856" s="136">
        <v>5297370</v>
      </c>
      <c r="AH3856" s="136">
        <v>5300600</v>
      </c>
    </row>
    <row r="3857" spans="2:34" x14ac:dyDescent="0.35">
      <c r="B3857" t="s">
        <v>1837</v>
      </c>
      <c r="C3857" t="s">
        <v>3</v>
      </c>
      <c r="D3857">
        <v>682125</v>
      </c>
      <c r="E3857">
        <v>688587</v>
      </c>
      <c r="F3857">
        <v>702839</v>
      </c>
      <c r="G3857">
        <v>713697</v>
      </c>
      <c r="H3857">
        <v>721831</v>
      </c>
      <c r="I3857">
        <v>729886</v>
      </c>
      <c r="J3857">
        <v>736297</v>
      </c>
      <c r="K3857">
        <v>742288</v>
      </c>
      <c r="L3857">
        <v>747046</v>
      </c>
      <c r="M3857">
        <v>750790</v>
      </c>
      <c r="N3857">
        <v>755355</v>
      </c>
      <c r="O3857">
        <v>759547</v>
      </c>
      <c r="P3857">
        <v>760375</v>
      </c>
      <c r="Q3857">
        <v>761554</v>
      </c>
      <c r="R3857">
        <v>763018</v>
      </c>
      <c r="S3857">
        <v>765358</v>
      </c>
      <c r="T3857">
        <v>766044</v>
      </c>
      <c r="U3857">
        <v>767131</v>
      </c>
      <c r="V3857">
        <v>768126</v>
      </c>
      <c r="W3857">
        <v>767917</v>
      </c>
      <c r="X3857">
        <v>767580</v>
      </c>
      <c r="Y3857">
        <v>767579</v>
      </c>
      <c r="Z3857">
        <v>768973</v>
      </c>
      <c r="AA3857">
        <v>769543</v>
      </c>
      <c r="AB3857">
        <v>769323</v>
      </c>
      <c r="AC3857">
        <v>769503</v>
      </c>
      <c r="AD3857">
        <v>769622</v>
      </c>
      <c r="AE3857">
        <v>769273</v>
      </c>
      <c r="AF3857">
        <v>769036</v>
      </c>
      <c r="AG3857">
        <v>770527</v>
      </c>
      <c r="AH3857">
        <v>770996</v>
      </c>
    </row>
    <row r="3858" spans="2:34" x14ac:dyDescent="0.35">
      <c r="B3858" t="s">
        <v>6923</v>
      </c>
      <c r="C3858" t="s">
        <v>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2:34" x14ac:dyDescent="0.35">
      <c r="B3859" t="s">
        <v>6922</v>
      </c>
      <c r="C3859" t="s">
        <v>3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2:34" x14ac:dyDescent="0.35">
      <c r="B3860" t="s">
        <v>6921</v>
      </c>
      <c r="C3860" t="s">
        <v>3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2:34" x14ac:dyDescent="0.35">
      <c r="B3861" t="s">
        <v>6920</v>
      </c>
      <c r="C3861" t="s">
        <v>3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2:34" x14ac:dyDescent="0.35">
      <c r="B3862" t="s">
        <v>6919</v>
      </c>
      <c r="C3862" t="s">
        <v>3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2:34" x14ac:dyDescent="0.35">
      <c r="B3863" t="s">
        <v>6918</v>
      </c>
      <c r="C3863" t="s">
        <v>3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2:34" x14ac:dyDescent="0.35">
      <c r="B3864" t="s">
        <v>6917</v>
      </c>
      <c r="C3864" t="s">
        <v>3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2:34" x14ac:dyDescent="0.35">
      <c r="B3865" t="s">
        <v>6916</v>
      </c>
      <c r="C3865" t="s">
        <v>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2:34" x14ac:dyDescent="0.35">
      <c r="B3866" t="s">
        <v>6915</v>
      </c>
      <c r="C3866" t="s">
        <v>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2:34" x14ac:dyDescent="0.35">
      <c r="B3867" t="s">
        <v>6914</v>
      </c>
      <c r="C3867" t="s">
        <v>3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2:34" x14ac:dyDescent="0.35">
      <c r="B3868" t="s">
        <v>6913</v>
      </c>
      <c r="C3868" t="s">
        <v>3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2:34" x14ac:dyDescent="0.35">
      <c r="B3869" t="s">
        <v>6912</v>
      </c>
      <c r="C3869" t="s">
        <v>3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2:34" x14ac:dyDescent="0.35">
      <c r="B3870" t="s">
        <v>6911</v>
      </c>
      <c r="C3870" t="s">
        <v>3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2:34" x14ac:dyDescent="0.35">
      <c r="B3871" t="s">
        <v>6910</v>
      </c>
      <c r="C3871" t="s">
        <v>3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2:34" x14ac:dyDescent="0.35">
      <c r="B3872" t="s">
        <v>6909</v>
      </c>
      <c r="C3872" t="s">
        <v>3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2:34" x14ac:dyDescent="0.35">
      <c r="B3873" t="s">
        <v>6908</v>
      </c>
      <c r="C3873" t="s">
        <v>3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2:34" x14ac:dyDescent="0.35">
      <c r="B3874" t="s">
        <v>6907</v>
      </c>
      <c r="C3874" t="s">
        <v>3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2:34" x14ac:dyDescent="0.35">
      <c r="B3875" t="s">
        <v>6906</v>
      </c>
      <c r="C3875" t="s">
        <v>3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2:34" x14ac:dyDescent="0.35">
      <c r="B3876" t="s">
        <v>6905</v>
      </c>
      <c r="C3876" t="s">
        <v>3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2:34" x14ac:dyDescent="0.35">
      <c r="B3877" t="s">
        <v>6904</v>
      </c>
      <c r="C3877" t="s">
        <v>3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2:34" x14ac:dyDescent="0.35">
      <c r="B3878" t="s">
        <v>6903</v>
      </c>
      <c r="C3878" t="s">
        <v>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2:34" x14ac:dyDescent="0.35">
      <c r="B3879" t="s">
        <v>6902</v>
      </c>
      <c r="C3879" t="s">
        <v>3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2:34" x14ac:dyDescent="0.35">
      <c r="B3880" t="s">
        <v>6901</v>
      </c>
      <c r="C3880" t="s">
        <v>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2:34" x14ac:dyDescent="0.35">
      <c r="B3881" t="s">
        <v>6900</v>
      </c>
      <c r="C3881" t="s">
        <v>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2:34" x14ac:dyDescent="0.35">
      <c r="B3882" t="s">
        <v>6899</v>
      </c>
      <c r="C3882" t="s">
        <v>3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</row>
    <row r="3883" spans="2:34" x14ac:dyDescent="0.35">
      <c r="B3883" t="s">
        <v>1838</v>
      </c>
      <c r="C3883" t="s">
        <v>3</v>
      </c>
      <c r="D3883" s="136">
        <v>131324000000</v>
      </c>
      <c r="E3883" s="136">
        <v>127580000000</v>
      </c>
      <c r="F3883" s="136">
        <v>126868000000</v>
      </c>
      <c r="G3883" s="136">
        <v>124122000000</v>
      </c>
      <c r="H3883" s="136">
        <v>119463000000</v>
      </c>
      <c r="I3883" s="136">
        <v>114801000000</v>
      </c>
      <c r="J3883" s="136">
        <v>109750000000</v>
      </c>
      <c r="K3883" s="136">
        <v>104421000000</v>
      </c>
      <c r="L3883" s="136">
        <v>98672300000</v>
      </c>
      <c r="M3883" s="136">
        <v>93226900000</v>
      </c>
      <c r="N3883" s="136">
        <v>87945400000</v>
      </c>
      <c r="O3883" s="136">
        <v>82992800000</v>
      </c>
      <c r="P3883" s="136">
        <v>77876200000</v>
      </c>
      <c r="Q3883" s="136">
        <v>73016600000</v>
      </c>
      <c r="R3883" s="136">
        <v>67665200000</v>
      </c>
      <c r="S3883" s="136">
        <v>66601200000</v>
      </c>
      <c r="T3883" s="136">
        <v>65581900000</v>
      </c>
      <c r="U3883" s="136">
        <v>64151900000</v>
      </c>
      <c r="V3883" s="136">
        <v>62961300000</v>
      </c>
      <c r="W3883" s="136">
        <v>61861300000</v>
      </c>
      <c r="X3883" s="136">
        <v>61036800000</v>
      </c>
      <c r="Y3883" s="136">
        <v>60405900000</v>
      </c>
      <c r="Z3883" s="136">
        <v>59805700000</v>
      </c>
      <c r="AA3883" s="136">
        <v>59307700000</v>
      </c>
      <c r="AB3883" s="136">
        <v>58846400000</v>
      </c>
      <c r="AC3883" s="136">
        <v>58465600000</v>
      </c>
      <c r="AD3883" s="136">
        <v>58046100000</v>
      </c>
      <c r="AE3883" s="136">
        <v>57625500000</v>
      </c>
      <c r="AF3883" s="136">
        <v>57307100000</v>
      </c>
      <c r="AG3883" s="136">
        <v>57015100000</v>
      </c>
      <c r="AH3883" s="136">
        <v>56826400000</v>
      </c>
    </row>
    <row r="3884" spans="2:34" x14ac:dyDescent="0.35">
      <c r="B3884" t="s">
        <v>1839</v>
      </c>
      <c r="C3884" t="s">
        <v>3</v>
      </c>
      <c r="D3884" s="136">
        <v>1453760</v>
      </c>
      <c r="E3884" s="136">
        <v>1412310</v>
      </c>
      <c r="F3884" s="136">
        <v>1404430</v>
      </c>
      <c r="G3884" s="136">
        <v>1374030</v>
      </c>
      <c r="H3884" s="136">
        <v>1322460</v>
      </c>
      <c r="I3884" s="136">
        <v>1270850</v>
      </c>
      <c r="J3884" s="136">
        <v>1214930</v>
      </c>
      <c r="K3884" s="136">
        <v>1155940</v>
      </c>
      <c r="L3884" s="136">
        <v>1092310</v>
      </c>
      <c r="M3884" s="136">
        <v>1032020</v>
      </c>
      <c r="N3884">
        <v>973558</v>
      </c>
      <c r="O3884">
        <v>918734</v>
      </c>
      <c r="P3884">
        <v>862092</v>
      </c>
      <c r="Q3884">
        <v>808296</v>
      </c>
      <c r="R3884">
        <v>749056</v>
      </c>
      <c r="S3884">
        <v>737278</v>
      </c>
      <c r="T3884">
        <v>725994</v>
      </c>
      <c r="U3884">
        <v>710164</v>
      </c>
      <c r="V3884">
        <v>696983</v>
      </c>
      <c r="W3884">
        <v>684807</v>
      </c>
      <c r="X3884">
        <v>675679</v>
      </c>
      <c r="Y3884">
        <v>668695</v>
      </c>
      <c r="Z3884">
        <v>662051</v>
      </c>
      <c r="AA3884">
        <v>656538</v>
      </c>
      <c r="AB3884">
        <v>651431</v>
      </c>
      <c r="AC3884">
        <v>647216</v>
      </c>
      <c r="AD3884">
        <v>642573</v>
      </c>
      <c r="AE3884">
        <v>637916</v>
      </c>
      <c r="AF3884">
        <v>634391</v>
      </c>
      <c r="AG3884">
        <v>631159</v>
      </c>
      <c r="AH3884">
        <v>629071</v>
      </c>
    </row>
    <row r="3885" spans="2:34" x14ac:dyDescent="0.35">
      <c r="B3885" t="s">
        <v>1840</v>
      </c>
      <c r="C3885" t="s">
        <v>3</v>
      </c>
      <c r="D3885" s="136">
        <v>64696700</v>
      </c>
      <c r="E3885" s="136">
        <v>62852000</v>
      </c>
      <c r="F3885" s="136">
        <v>62501200</v>
      </c>
      <c r="G3885" s="136">
        <v>61148300</v>
      </c>
      <c r="H3885" s="136">
        <v>58853400</v>
      </c>
      <c r="I3885" s="136">
        <v>56556400</v>
      </c>
      <c r="J3885" s="136">
        <v>54067900</v>
      </c>
      <c r="K3885" s="136">
        <v>51442700</v>
      </c>
      <c r="L3885" s="136">
        <v>48610700</v>
      </c>
      <c r="M3885" s="136">
        <v>45928000</v>
      </c>
      <c r="N3885" s="136">
        <v>43326100</v>
      </c>
      <c r="O3885" s="136">
        <v>40886300</v>
      </c>
      <c r="P3885" s="136">
        <v>38365600</v>
      </c>
      <c r="Q3885" s="136">
        <v>35971500</v>
      </c>
      <c r="R3885" s="136">
        <v>33335100</v>
      </c>
      <c r="S3885" s="136">
        <v>32811000</v>
      </c>
      <c r="T3885" s="136">
        <v>32308800</v>
      </c>
      <c r="U3885" s="136">
        <v>31604300</v>
      </c>
      <c r="V3885" s="136">
        <v>31017800</v>
      </c>
      <c r="W3885" s="136">
        <v>30475900</v>
      </c>
      <c r="X3885" s="136">
        <v>30069700</v>
      </c>
      <c r="Y3885" s="136">
        <v>29758800</v>
      </c>
      <c r="Z3885" s="136">
        <v>29463100</v>
      </c>
      <c r="AA3885" s="136">
        <v>29217800</v>
      </c>
      <c r="AB3885" s="136">
        <v>28990500</v>
      </c>
      <c r="AC3885" s="136">
        <v>28803000</v>
      </c>
      <c r="AD3885" s="136">
        <v>28596300</v>
      </c>
      <c r="AE3885" s="136">
        <v>28389100</v>
      </c>
      <c r="AF3885" s="136">
        <v>28232200</v>
      </c>
      <c r="AG3885" s="136">
        <v>28088400</v>
      </c>
      <c r="AH3885" s="136">
        <v>27995400</v>
      </c>
    </row>
    <row r="3886" spans="2:34" x14ac:dyDescent="0.35">
      <c r="B3886" t="s">
        <v>1841</v>
      </c>
      <c r="C3886" t="s">
        <v>3</v>
      </c>
      <c r="D3886" s="136">
        <v>180726000</v>
      </c>
      <c r="E3886" s="136">
        <v>175573000</v>
      </c>
      <c r="F3886" s="136">
        <v>174593000</v>
      </c>
      <c r="G3886" s="136">
        <v>170814000</v>
      </c>
      <c r="H3886" s="136">
        <v>164403000</v>
      </c>
      <c r="I3886" s="136">
        <v>157987000</v>
      </c>
      <c r="J3886" s="136">
        <v>151035000</v>
      </c>
      <c r="K3886" s="136">
        <v>143702000</v>
      </c>
      <c r="L3886" s="136">
        <v>135791000</v>
      </c>
      <c r="M3886" s="136">
        <v>128297000</v>
      </c>
      <c r="N3886" s="136">
        <v>121029000</v>
      </c>
      <c r="O3886" s="136">
        <v>114213000</v>
      </c>
      <c r="P3886" s="136">
        <v>107172000</v>
      </c>
      <c r="Q3886" s="136">
        <v>100484000</v>
      </c>
      <c r="R3886" s="136">
        <v>93119500</v>
      </c>
      <c r="S3886" s="136">
        <v>91655300</v>
      </c>
      <c r="T3886" s="136">
        <v>90252600</v>
      </c>
      <c r="U3886" s="136">
        <v>88284600</v>
      </c>
      <c r="V3886" s="136">
        <v>86646100</v>
      </c>
      <c r="W3886" s="136">
        <v>85132400</v>
      </c>
      <c r="X3886" s="136">
        <v>83997700</v>
      </c>
      <c r="Y3886" s="136">
        <v>83129400</v>
      </c>
      <c r="Z3886" s="136">
        <v>82303400</v>
      </c>
      <c r="AA3886" s="136">
        <v>81618000</v>
      </c>
      <c r="AB3886" s="136">
        <v>80983200</v>
      </c>
      <c r="AC3886" s="136">
        <v>80459200</v>
      </c>
      <c r="AD3886" s="136">
        <v>79882000</v>
      </c>
      <c r="AE3886" s="136">
        <v>79303100</v>
      </c>
      <c r="AF3886" s="136">
        <v>78864900</v>
      </c>
      <c r="AG3886" s="136">
        <v>78463000</v>
      </c>
      <c r="AH3886" s="136">
        <v>78203400</v>
      </c>
    </row>
    <row r="3887" spans="2:34" x14ac:dyDescent="0.35">
      <c r="B3887" t="s">
        <v>1842</v>
      </c>
      <c r="C3887" t="s">
        <v>3</v>
      </c>
      <c r="D3887" s="136">
        <v>98321900</v>
      </c>
      <c r="E3887" s="136">
        <v>95518400</v>
      </c>
      <c r="F3887" s="136">
        <v>94985400</v>
      </c>
      <c r="G3887" s="136">
        <v>92929400</v>
      </c>
      <c r="H3887" s="136">
        <v>89441600</v>
      </c>
      <c r="I3887" s="136">
        <v>85950900</v>
      </c>
      <c r="J3887" s="136">
        <v>82169000</v>
      </c>
      <c r="K3887" s="136">
        <v>78179400</v>
      </c>
      <c r="L3887" s="136">
        <v>73875500</v>
      </c>
      <c r="M3887" s="136">
        <v>69798500</v>
      </c>
      <c r="N3887" s="136">
        <v>65844300</v>
      </c>
      <c r="O3887" s="136">
        <v>62136400</v>
      </c>
      <c r="P3887" s="136">
        <v>58305600</v>
      </c>
      <c r="Q3887" s="136">
        <v>54667200</v>
      </c>
      <c r="R3887" s="136">
        <v>50660600</v>
      </c>
      <c r="S3887" s="136">
        <v>49864000</v>
      </c>
      <c r="T3887" s="136">
        <v>49100900</v>
      </c>
      <c r="U3887" s="136">
        <v>48030200</v>
      </c>
      <c r="V3887" s="136">
        <v>47138800</v>
      </c>
      <c r="W3887" s="136">
        <v>46315300</v>
      </c>
      <c r="X3887" s="136">
        <v>45698000</v>
      </c>
      <c r="Y3887" s="136">
        <v>45225600</v>
      </c>
      <c r="Z3887" s="136">
        <v>44776200</v>
      </c>
      <c r="AA3887" s="136">
        <v>44403400</v>
      </c>
      <c r="AB3887" s="136">
        <v>44058000</v>
      </c>
      <c r="AC3887" s="136">
        <v>43772900</v>
      </c>
      <c r="AD3887" s="136">
        <v>43458900</v>
      </c>
      <c r="AE3887" s="136">
        <v>43143900</v>
      </c>
      <c r="AF3887" s="136">
        <v>42905600</v>
      </c>
      <c r="AG3887" s="136">
        <v>42686900</v>
      </c>
      <c r="AH3887" s="136">
        <v>42545700</v>
      </c>
    </row>
    <row r="3888" spans="2:34" x14ac:dyDescent="0.35">
      <c r="B3888" t="s">
        <v>1843</v>
      </c>
      <c r="C3888" t="s">
        <v>3</v>
      </c>
      <c r="D3888" s="136">
        <v>23723500</v>
      </c>
      <c r="E3888" s="136">
        <v>23047100</v>
      </c>
      <c r="F3888" s="136">
        <v>22918500</v>
      </c>
      <c r="G3888" s="136">
        <v>22422400</v>
      </c>
      <c r="H3888" s="136">
        <v>21580900</v>
      </c>
      <c r="I3888" s="136">
        <v>20738600</v>
      </c>
      <c r="J3888" s="136">
        <v>19826100</v>
      </c>
      <c r="K3888" s="136">
        <v>18863500</v>
      </c>
      <c r="L3888" s="136">
        <v>17825000</v>
      </c>
      <c r="M3888" s="136">
        <v>16841300</v>
      </c>
      <c r="N3888" s="136">
        <v>15887200</v>
      </c>
      <c r="O3888" s="136">
        <v>14992500</v>
      </c>
      <c r="P3888" s="136">
        <v>14068200</v>
      </c>
      <c r="Q3888" s="136">
        <v>13190300</v>
      </c>
      <c r="R3888" s="136">
        <v>12223600</v>
      </c>
      <c r="S3888" s="136">
        <v>12031400</v>
      </c>
      <c r="T3888" s="136">
        <v>11847300</v>
      </c>
      <c r="U3888" s="136">
        <v>11589000</v>
      </c>
      <c r="V3888" s="136">
        <v>11373900</v>
      </c>
      <c r="W3888" s="136">
        <v>11175200</v>
      </c>
      <c r="X3888" s="136">
        <v>11026200</v>
      </c>
      <c r="Y3888" s="136">
        <v>10912200</v>
      </c>
      <c r="Z3888" s="136">
        <v>10803800</v>
      </c>
      <c r="AA3888" s="136">
        <v>10713800</v>
      </c>
      <c r="AB3888" s="136">
        <v>10630500</v>
      </c>
      <c r="AC3888" s="136">
        <v>10561700</v>
      </c>
      <c r="AD3888" s="136">
        <v>10486000</v>
      </c>
      <c r="AE3888" s="136">
        <v>10410000</v>
      </c>
      <c r="AF3888" s="136">
        <v>10352400</v>
      </c>
      <c r="AG3888" s="136">
        <v>10299700</v>
      </c>
      <c r="AH3888" s="136">
        <v>10265600</v>
      </c>
    </row>
    <row r="3889" spans="2:34" x14ac:dyDescent="0.35">
      <c r="B3889" t="s">
        <v>1844</v>
      </c>
      <c r="C3889" t="s">
        <v>3</v>
      </c>
      <c r="D3889" s="136">
        <v>435050000</v>
      </c>
      <c r="E3889" s="136">
        <v>422645000</v>
      </c>
      <c r="F3889" s="136">
        <v>420287000</v>
      </c>
      <c r="G3889" s="136">
        <v>411189000</v>
      </c>
      <c r="H3889" s="136">
        <v>395757000</v>
      </c>
      <c r="I3889" s="136">
        <v>380311000</v>
      </c>
      <c r="J3889" s="136">
        <v>363578000</v>
      </c>
      <c r="K3889" s="136">
        <v>345925000</v>
      </c>
      <c r="L3889" s="136">
        <v>326881000</v>
      </c>
      <c r="M3889" s="136">
        <v>308841000</v>
      </c>
      <c r="N3889" s="136">
        <v>291345000</v>
      </c>
      <c r="O3889" s="136">
        <v>274938000</v>
      </c>
      <c r="P3889" s="136">
        <v>257988000</v>
      </c>
      <c r="Q3889" s="136">
        <v>241889000</v>
      </c>
      <c r="R3889" s="136">
        <v>224161000</v>
      </c>
      <c r="S3889" s="136">
        <v>220636000</v>
      </c>
      <c r="T3889" s="136">
        <v>217259000</v>
      </c>
      <c r="U3889" s="136">
        <v>212522000</v>
      </c>
      <c r="V3889" s="136">
        <v>208578000</v>
      </c>
      <c r="W3889" s="136">
        <v>204934000</v>
      </c>
      <c r="X3889" s="136">
        <v>202202000</v>
      </c>
      <c r="Y3889" s="136">
        <v>200112000</v>
      </c>
      <c r="Z3889" s="136">
        <v>198124000</v>
      </c>
      <c r="AA3889" s="136">
        <v>196474000</v>
      </c>
      <c r="AB3889" s="136">
        <v>194946000</v>
      </c>
      <c r="AC3889" s="136">
        <v>193684000</v>
      </c>
      <c r="AD3889" s="136">
        <v>192295000</v>
      </c>
      <c r="AE3889" s="136">
        <v>190901000</v>
      </c>
      <c r="AF3889" s="136">
        <v>189846000</v>
      </c>
      <c r="AG3889" s="136">
        <v>188879000</v>
      </c>
      <c r="AH3889" s="136">
        <v>188254000</v>
      </c>
    </row>
    <row r="3890" spans="2:34" x14ac:dyDescent="0.35">
      <c r="B3890" t="s">
        <v>1845</v>
      </c>
      <c r="C3890" t="s">
        <v>3</v>
      </c>
      <c r="D3890" s="136">
        <v>1014030</v>
      </c>
      <c r="E3890">
        <v>985115</v>
      </c>
      <c r="F3890">
        <v>979618</v>
      </c>
      <c r="G3890">
        <v>958413</v>
      </c>
      <c r="H3890">
        <v>922443</v>
      </c>
      <c r="I3890">
        <v>886441</v>
      </c>
      <c r="J3890">
        <v>847438</v>
      </c>
      <c r="K3890">
        <v>806292</v>
      </c>
      <c r="L3890">
        <v>761904</v>
      </c>
      <c r="M3890">
        <v>719857</v>
      </c>
      <c r="N3890">
        <v>679076</v>
      </c>
      <c r="O3890">
        <v>640834</v>
      </c>
      <c r="P3890">
        <v>601326</v>
      </c>
      <c r="Q3890">
        <v>563802</v>
      </c>
      <c r="R3890">
        <v>522481</v>
      </c>
      <c r="S3890">
        <v>514265</v>
      </c>
      <c r="T3890">
        <v>506395</v>
      </c>
      <c r="U3890">
        <v>495353</v>
      </c>
      <c r="V3890">
        <v>486159</v>
      </c>
      <c r="W3890">
        <v>477666</v>
      </c>
      <c r="X3890">
        <v>471299</v>
      </c>
      <c r="Y3890">
        <v>466427</v>
      </c>
      <c r="Z3890">
        <v>461793</v>
      </c>
      <c r="AA3890">
        <v>457948</v>
      </c>
      <c r="AB3890">
        <v>454386</v>
      </c>
      <c r="AC3890">
        <v>451445</v>
      </c>
      <c r="AD3890">
        <v>448207</v>
      </c>
      <c r="AE3890">
        <v>444959</v>
      </c>
      <c r="AF3890">
        <v>442500</v>
      </c>
      <c r="AG3890">
        <v>440245</v>
      </c>
      <c r="AH3890">
        <v>438789</v>
      </c>
    </row>
    <row r="3891" spans="2:34" x14ac:dyDescent="0.35">
      <c r="B3891" t="s">
        <v>1846</v>
      </c>
      <c r="C3891" t="s">
        <v>3</v>
      </c>
      <c r="D3891">
        <v>760175</v>
      </c>
      <c r="E3891">
        <v>738499</v>
      </c>
      <c r="F3891">
        <v>734379</v>
      </c>
      <c r="G3891">
        <v>718482</v>
      </c>
      <c r="H3891">
        <v>691517</v>
      </c>
      <c r="I3891">
        <v>664528</v>
      </c>
      <c r="J3891">
        <v>635289</v>
      </c>
      <c r="K3891">
        <v>604443</v>
      </c>
      <c r="L3891">
        <v>571168</v>
      </c>
      <c r="M3891">
        <v>539646</v>
      </c>
      <c r="N3891">
        <v>509074</v>
      </c>
      <c r="O3891">
        <v>480406</v>
      </c>
      <c r="P3891">
        <v>450789</v>
      </c>
      <c r="Q3891">
        <v>422659</v>
      </c>
      <c r="R3891">
        <v>391682</v>
      </c>
      <c r="S3891">
        <v>385523</v>
      </c>
      <c r="T3891">
        <v>379623</v>
      </c>
      <c r="U3891">
        <v>371345</v>
      </c>
      <c r="V3891">
        <v>364453</v>
      </c>
      <c r="W3891">
        <v>358086</v>
      </c>
      <c r="X3891">
        <v>353313</v>
      </c>
      <c r="Y3891">
        <v>349661</v>
      </c>
      <c r="Z3891">
        <v>346187</v>
      </c>
      <c r="AA3891">
        <v>343304</v>
      </c>
      <c r="AB3891">
        <v>340634</v>
      </c>
      <c r="AC3891">
        <v>338430</v>
      </c>
      <c r="AD3891">
        <v>336002</v>
      </c>
      <c r="AE3891">
        <v>333567</v>
      </c>
      <c r="AF3891">
        <v>331724</v>
      </c>
      <c r="AG3891">
        <v>330033</v>
      </c>
      <c r="AH3891">
        <v>328941</v>
      </c>
    </row>
    <row r="3892" spans="2:34" x14ac:dyDescent="0.35">
      <c r="B3892" t="s">
        <v>1847</v>
      </c>
      <c r="C3892" t="s">
        <v>3</v>
      </c>
      <c r="D3892" s="136">
        <v>15259000</v>
      </c>
      <c r="E3892" s="136">
        <v>14823900</v>
      </c>
      <c r="F3892" s="136">
        <v>14741200</v>
      </c>
      <c r="G3892" s="136">
        <v>14422100</v>
      </c>
      <c r="H3892" s="136">
        <v>13880800</v>
      </c>
      <c r="I3892" s="136">
        <v>13339100</v>
      </c>
      <c r="J3892" s="136">
        <v>12752100</v>
      </c>
      <c r="K3892" s="136">
        <v>12133000</v>
      </c>
      <c r="L3892" s="136">
        <v>11465000</v>
      </c>
      <c r="M3892" s="136">
        <v>10832300</v>
      </c>
      <c r="N3892" s="136">
        <v>10218600</v>
      </c>
      <c r="O3892" s="136">
        <v>9643200</v>
      </c>
      <c r="P3892" s="136">
        <v>9048680</v>
      </c>
      <c r="Q3892" s="136">
        <v>8484030</v>
      </c>
      <c r="R3892" s="136">
        <v>7862230</v>
      </c>
      <c r="S3892" s="136">
        <v>7738600</v>
      </c>
      <c r="T3892" s="136">
        <v>7620170</v>
      </c>
      <c r="U3892" s="136">
        <v>7454010</v>
      </c>
      <c r="V3892" s="136">
        <v>7315670</v>
      </c>
      <c r="W3892" s="136">
        <v>7187860</v>
      </c>
      <c r="X3892" s="136">
        <v>7092060</v>
      </c>
      <c r="Y3892" s="136">
        <v>7018740</v>
      </c>
      <c r="Z3892" s="136">
        <v>6949000</v>
      </c>
      <c r="AA3892" s="136">
        <v>6891140</v>
      </c>
      <c r="AB3892" s="136">
        <v>6837540</v>
      </c>
      <c r="AC3892" s="136">
        <v>6793300</v>
      </c>
      <c r="AD3892" s="136">
        <v>6744560</v>
      </c>
      <c r="AE3892" s="136">
        <v>6695680</v>
      </c>
      <c r="AF3892" s="136">
        <v>6658690</v>
      </c>
      <c r="AG3892" s="136">
        <v>6624760</v>
      </c>
      <c r="AH3892" s="136">
        <v>6602840</v>
      </c>
    </row>
    <row r="3893" spans="2:34" x14ac:dyDescent="0.35">
      <c r="B3893" t="s">
        <v>1848</v>
      </c>
      <c r="C3893" t="s">
        <v>3</v>
      </c>
      <c r="D3893" s="136">
        <v>2219490</v>
      </c>
      <c r="E3893" s="136">
        <v>2156200</v>
      </c>
      <c r="F3893" s="136">
        <v>2144170</v>
      </c>
      <c r="G3893" s="136">
        <v>2097760</v>
      </c>
      <c r="H3893" s="136">
        <v>2019030</v>
      </c>
      <c r="I3893" s="136">
        <v>1940230</v>
      </c>
      <c r="J3893" s="136">
        <v>1854860</v>
      </c>
      <c r="K3893" s="136">
        <v>1764800</v>
      </c>
      <c r="L3893" s="136">
        <v>1667640</v>
      </c>
      <c r="M3893" s="136">
        <v>1575610</v>
      </c>
      <c r="N3893" s="136">
        <v>1486350</v>
      </c>
      <c r="O3893" s="136">
        <v>1402650</v>
      </c>
      <c r="P3893" s="136">
        <v>1316170</v>
      </c>
      <c r="Q3893" s="136">
        <v>1234040</v>
      </c>
      <c r="R3893" s="136">
        <v>1143600</v>
      </c>
      <c r="S3893" s="136">
        <v>1125610</v>
      </c>
      <c r="T3893" s="136">
        <v>1108390</v>
      </c>
      <c r="U3893" s="136">
        <v>1084220</v>
      </c>
      <c r="V3893" s="136">
        <v>1064100</v>
      </c>
      <c r="W3893" s="136">
        <v>1045510</v>
      </c>
      <c r="X3893" s="136">
        <v>1031570</v>
      </c>
      <c r="Y3893" s="136">
        <v>1020910</v>
      </c>
      <c r="Z3893" s="136">
        <v>1010760</v>
      </c>
      <c r="AA3893" s="136">
        <v>1002350</v>
      </c>
      <c r="AB3893">
        <v>994551</v>
      </c>
      <c r="AC3893">
        <v>988116</v>
      </c>
      <c r="AD3893">
        <v>981027</v>
      </c>
      <c r="AE3893">
        <v>973918</v>
      </c>
      <c r="AF3893">
        <v>968537</v>
      </c>
      <c r="AG3893">
        <v>963601</v>
      </c>
      <c r="AH3893">
        <v>960413</v>
      </c>
    </row>
    <row r="3894" spans="2:34" x14ac:dyDescent="0.35">
      <c r="B3894" t="s">
        <v>6898</v>
      </c>
      <c r="C3894" t="s">
        <v>3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</row>
    <row r="3895" spans="2:34" x14ac:dyDescent="0.35">
      <c r="B3895" t="s">
        <v>1849</v>
      </c>
      <c r="C3895" t="s">
        <v>3</v>
      </c>
      <c r="D3895" s="136">
        <v>426860000000</v>
      </c>
      <c r="E3895" s="136">
        <v>353822000000</v>
      </c>
      <c r="F3895" s="136">
        <v>366940000000</v>
      </c>
      <c r="G3895" s="136">
        <v>439423000000</v>
      </c>
      <c r="H3895" s="136">
        <v>437702000000</v>
      </c>
      <c r="I3895" s="136">
        <v>413327000000</v>
      </c>
      <c r="J3895" s="136">
        <v>411251000000</v>
      </c>
      <c r="K3895" s="136">
        <v>401459000000</v>
      </c>
      <c r="L3895" s="136">
        <v>384608000000</v>
      </c>
      <c r="M3895" s="136">
        <v>369400000000</v>
      </c>
      <c r="N3895" s="136">
        <v>369516000000</v>
      </c>
      <c r="O3895" s="136">
        <v>369253000000</v>
      </c>
      <c r="P3895" s="136">
        <v>364109000000</v>
      </c>
      <c r="Q3895" s="136">
        <v>357645000000</v>
      </c>
      <c r="R3895" s="136">
        <v>357872000000</v>
      </c>
      <c r="S3895" s="136">
        <v>358738000000</v>
      </c>
      <c r="T3895" s="136">
        <v>355205000000</v>
      </c>
      <c r="U3895" s="136">
        <v>355211000000</v>
      </c>
      <c r="V3895" s="136">
        <v>358083000000</v>
      </c>
      <c r="W3895" s="136">
        <v>358984000000</v>
      </c>
      <c r="X3895" s="136">
        <v>352794000000</v>
      </c>
      <c r="Y3895" s="136">
        <v>353701000000</v>
      </c>
      <c r="Z3895" s="136">
        <v>361998000000</v>
      </c>
      <c r="AA3895" s="136">
        <v>367968000000</v>
      </c>
      <c r="AB3895" s="136">
        <v>364582000000</v>
      </c>
      <c r="AC3895" s="136">
        <v>363669000000</v>
      </c>
      <c r="AD3895" s="136">
        <v>362339000000</v>
      </c>
      <c r="AE3895" s="136">
        <v>360258000000</v>
      </c>
      <c r="AF3895" s="136">
        <v>361992000000</v>
      </c>
      <c r="AG3895" s="136">
        <v>360441000000</v>
      </c>
      <c r="AH3895" s="136">
        <v>365824000000</v>
      </c>
    </row>
    <row r="3896" spans="2:34" x14ac:dyDescent="0.35">
      <c r="B3896" t="s">
        <v>1850</v>
      </c>
      <c r="C3896" t="s">
        <v>3</v>
      </c>
      <c r="D3896" s="136">
        <v>4725350</v>
      </c>
      <c r="E3896" s="136">
        <v>3916830</v>
      </c>
      <c r="F3896" s="136">
        <v>4062040</v>
      </c>
      <c r="G3896" s="136">
        <v>4864420</v>
      </c>
      <c r="H3896" s="136">
        <v>4845380</v>
      </c>
      <c r="I3896" s="136">
        <v>4575550</v>
      </c>
      <c r="J3896" s="136">
        <v>4552560</v>
      </c>
      <c r="K3896" s="136">
        <v>4444160</v>
      </c>
      <c r="L3896" s="136">
        <v>4257630</v>
      </c>
      <c r="M3896" s="136">
        <v>4089270</v>
      </c>
      <c r="N3896" s="136">
        <v>4090550</v>
      </c>
      <c r="O3896" s="136">
        <v>4087640</v>
      </c>
      <c r="P3896" s="136">
        <v>4030700</v>
      </c>
      <c r="Q3896" s="136">
        <v>3959140</v>
      </c>
      <c r="R3896" s="136">
        <v>3961650</v>
      </c>
      <c r="S3896" s="136">
        <v>3971240</v>
      </c>
      <c r="T3896" s="136">
        <v>3932130</v>
      </c>
      <c r="U3896" s="136">
        <v>3932190</v>
      </c>
      <c r="V3896" s="136">
        <v>3963990</v>
      </c>
      <c r="W3896" s="136">
        <v>3973970</v>
      </c>
      <c r="X3896" s="136">
        <v>3905440</v>
      </c>
      <c r="Y3896" s="136">
        <v>3915480</v>
      </c>
      <c r="Z3896" s="136">
        <v>4007320</v>
      </c>
      <c r="AA3896" s="136">
        <v>4073420</v>
      </c>
      <c r="AB3896" s="136">
        <v>4035940</v>
      </c>
      <c r="AC3896" s="136">
        <v>4025830</v>
      </c>
      <c r="AD3896" s="136">
        <v>4011100</v>
      </c>
      <c r="AE3896" s="136">
        <v>3988070</v>
      </c>
      <c r="AF3896" s="136">
        <v>4007270</v>
      </c>
      <c r="AG3896" s="136">
        <v>3990100</v>
      </c>
      <c r="AH3896" s="136">
        <v>4049680</v>
      </c>
    </row>
    <row r="3897" spans="2:34" x14ac:dyDescent="0.35">
      <c r="B3897" t="s">
        <v>1851</v>
      </c>
      <c r="C3897" t="s">
        <v>3</v>
      </c>
      <c r="D3897" s="136">
        <v>210292000</v>
      </c>
      <c r="E3897" s="136">
        <v>174310000</v>
      </c>
      <c r="F3897" s="136">
        <v>180772000</v>
      </c>
      <c r="G3897" s="136">
        <v>216481000</v>
      </c>
      <c r="H3897" s="136">
        <v>215633000</v>
      </c>
      <c r="I3897" s="136">
        <v>203625000</v>
      </c>
      <c r="J3897" s="136">
        <v>202602000</v>
      </c>
      <c r="K3897" s="136">
        <v>197778000</v>
      </c>
      <c r="L3897" s="136">
        <v>189477000</v>
      </c>
      <c r="M3897" s="136">
        <v>181984000</v>
      </c>
      <c r="N3897" s="136">
        <v>182041000</v>
      </c>
      <c r="O3897" s="136">
        <v>181912000</v>
      </c>
      <c r="P3897" s="136">
        <v>179378000</v>
      </c>
      <c r="Q3897" s="136">
        <v>176193000</v>
      </c>
      <c r="R3897" s="136">
        <v>176305000</v>
      </c>
      <c r="S3897" s="136">
        <v>176732000</v>
      </c>
      <c r="T3897" s="136">
        <v>174991000</v>
      </c>
      <c r="U3897" s="136">
        <v>174994000</v>
      </c>
      <c r="V3897" s="136">
        <v>176409000</v>
      </c>
      <c r="W3897" s="136">
        <v>176853000</v>
      </c>
      <c r="X3897" s="136">
        <v>173803000</v>
      </c>
      <c r="Y3897" s="136">
        <v>174250000</v>
      </c>
      <c r="Z3897" s="136">
        <v>178337000</v>
      </c>
      <c r="AA3897" s="136">
        <v>181279000</v>
      </c>
      <c r="AB3897" s="136">
        <v>179611000</v>
      </c>
      <c r="AC3897" s="136">
        <v>179161000</v>
      </c>
      <c r="AD3897" s="136">
        <v>178505000</v>
      </c>
      <c r="AE3897" s="136">
        <v>177480000</v>
      </c>
      <c r="AF3897" s="136">
        <v>178335000</v>
      </c>
      <c r="AG3897" s="136">
        <v>177571000</v>
      </c>
      <c r="AH3897" s="136">
        <v>180222000</v>
      </c>
    </row>
    <row r="3898" spans="2:34" x14ac:dyDescent="0.35">
      <c r="B3898" t="s">
        <v>1852</v>
      </c>
      <c r="C3898" t="s">
        <v>3</v>
      </c>
      <c r="D3898" s="136">
        <v>587436000</v>
      </c>
      <c r="E3898" s="136">
        <v>486923000</v>
      </c>
      <c r="F3898" s="136">
        <v>504976000</v>
      </c>
      <c r="G3898" s="136">
        <v>604725000</v>
      </c>
      <c r="H3898" s="136">
        <v>602357000</v>
      </c>
      <c r="I3898" s="136">
        <v>568813000</v>
      </c>
      <c r="J3898" s="136">
        <v>565956000</v>
      </c>
      <c r="K3898" s="136">
        <v>552480000</v>
      </c>
      <c r="L3898" s="136">
        <v>529290000</v>
      </c>
      <c r="M3898" s="136">
        <v>508361000</v>
      </c>
      <c r="N3898" s="136">
        <v>508520000</v>
      </c>
      <c r="O3898" s="136">
        <v>508158000</v>
      </c>
      <c r="P3898" s="136">
        <v>501080000</v>
      </c>
      <c r="Q3898" s="136">
        <v>492184000</v>
      </c>
      <c r="R3898" s="136">
        <v>492496000</v>
      </c>
      <c r="S3898" s="136">
        <v>493689000</v>
      </c>
      <c r="T3898" s="136">
        <v>488826000</v>
      </c>
      <c r="U3898" s="136">
        <v>488834000</v>
      </c>
      <c r="V3898" s="136">
        <v>492787000</v>
      </c>
      <c r="W3898" s="136">
        <v>494027000</v>
      </c>
      <c r="X3898" s="136">
        <v>485509000</v>
      </c>
      <c r="Y3898" s="136">
        <v>486757000</v>
      </c>
      <c r="Z3898" s="136">
        <v>498174000</v>
      </c>
      <c r="AA3898" s="136">
        <v>506390000</v>
      </c>
      <c r="AB3898" s="136">
        <v>501731000</v>
      </c>
      <c r="AC3898" s="136">
        <v>500475000</v>
      </c>
      <c r="AD3898" s="136">
        <v>498643000</v>
      </c>
      <c r="AE3898" s="136">
        <v>495780000</v>
      </c>
      <c r="AF3898" s="136">
        <v>498167000</v>
      </c>
      <c r="AG3898" s="136">
        <v>496033000</v>
      </c>
      <c r="AH3898" s="136">
        <v>503440000</v>
      </c>
    </row>
    <row r="3899" spans="2:34" x14ac:dyDescent="0.35">
      <c r="B3899" t="s">
        <v>1853</v>
      </c>
      <c r="C3899" t="s">
        <v>3</v>
      </c>
      <c r="D3899" s="136">
        <v>319588000</v>
      </c>
      <c r="E3899" s="136">
        <v>264905000</v>
      </c>
      <c r="F3899" s="136">
        <v>274726000</v>
      </c>
      <c r="G3899" s="136">
        <v>328994000</v>
      </c>
      <c r="H3899" s="136">
        <v>327706000</v>
      </c>
      <c r="I3899" s="136">
        <v>309456000</v>
      </c>
      <c r="J3899" s="136">
        <v>307902000</v>
      </c>
      <c r="K3899" s="136">
        <v>300570000</v>
      </c>
      <c r="L3899" s="136">
        <v>287954000</v>
      </c>
      <c r="M3899" s="136">
        <v>276568000</v>
      </c>
      <c r="N3899" s="136">
        <v>276655000</v>
      </c>
      <c r="O3899" s="136">
        <v>276458000</v>
      </c>
      <c r="P3899" s="136">
        <v>272607000</v>
      </c>
      <c r="Q3899" s="136">
        <v>267767000</v>
      </c>
      <c r="R3899" s="136">
        <v>267937000</v>
      </c>
      <c r="S3899" s="136">
        <v>268586000</v>
      </c>
      <c r="T3899" s="136">
        <v>265940000</v>
      </c>
      <c r="U3899" s="136">
        <v>265945000</v>
      </c>
      <c r="V3899" s="136">
        <v>268095000</v>
      </c>
      <c r="W3899" s="136">
        <v>268770000</v>
      </c>
      <c r="X3899" s="136">
        <v>264135000</v>
      </c>
      <c r="Y3899" s="136">
        <v>264815000</v>
      </c>
      <c r="Z3899" s="136">
        <v>271026000</v>
      </c>
      <c r="AA3899" s="136">
        <v>275496000</v>
      </c>
      <c r="AB3899" s="136">
        <v>272961000</v>
      </c>
      <c r="AC3899" s="136">
        <v>272278000</v>
      </c>
      <c r="AD3899" s="136">
        <v>271281000</v>
      </c>
      <c r="AE3899" s="136">
        <v>269724000</v>
      </c>
      <c r="AF3899" s="136">
        <v>271022000</v>
      </c>
      <c r="AG3899" s="136">
        <v>269861000</v>
      </c>
      <c r="AH3899" s="136">
        <v>273891000</v>
      </c>
    </row>
    <row r="3900" spans="2:34" x14ac:dyDescent="0.35">
      <c r="B3900" t="s">
        <v>1854</v>
      </c>
      <c r="C3900" t="s">
        <v>3</v>
      </c>
      <c r="D3900" s="136">
        <v>77111600</v>
      </c>
      <c r="E3900" s="136">
        <v>63917500</v>
      </c>
      <c r="F3900" s="136">
        <v>66287200</v>
      </c>
      <c r="G3900" s="136">
        <v>79381100</v>
      </c>
      <c r="H3900" s="136">
        <v>79070300</v>
      </c>
      <c r="I3900" s="136">
        <v>74667000</v>
      </c>
      <c r="J3900" s="136">
        <v>74291900</v>
      </c>
      <c r="K3900" s="136">
        <v>72523000</v>
      </c>
      <c r="L3900" s="136">
        <v>69478900</v>
      </c>
      <c r="M3900" s="136">
        <v>66731500</v>
      </c>
      <c r="N3900" s="136">
        <v>66752500</v>
      </c>
      <c r="O3900" s="136">
        <v>66705000</v>
      </c>
      <c r="P3900" s="136">
        <v>65775900</v>
      </c>
      <c r="Q3900" s="136">
        <v>64608000</v>
      </c>
      <c r="R3900" s="136">
        <v>64649000</v>
      </c>
      <c r="S3900" s="136">
        <v>64805600</v>
      </c>
      <c r="T3900" s="136">
        <v>64167300</v>
      </c>
      <c r="U3900" s="136">
        <v>64168300</v>
      </c>
      <c r="V3900" s="136">
        <v>64687200</v>
      </c>
      <c r="W3900" s="136">
        <v>64850000</v>
      </c>
      <c r="X3900" s="136">
        <v>63731800</v>
      </c>
      <c r="Y3900" s="136">
        <v>63895600</v>
      </c>
      <c r="Z3900" s="136">
        <v>65394300</v>
      </c>
      <c r="AA3900" s="136">
        <v>66472900</v>
      </c>
      <c r="AB3900" s="136">
        <v>65861300</v>
      </c>
      <c r="AC3900" s="136">
        <v>65696300</v>
      </c>
      <c r="AD3900" s="136">
        <v>65455900</v>
      </c>
      <c r="AE3900" s="136">
        <v>65080100</v>
      </c>
      <c r="AF3900" s="136">
        <v>65393400</v>
      </c>
      <c r="AG3900" s="136">
        <v>65113200</v>
      </c>
      <c r="AH3900" s="136">
        <v>66085600</v>
      </c>
    </row>
    <row r="3901" spans="2:34" x14ac:dyDescent="0.35">
      <c r="B3901" t="s">
        <v>1855</v>
      </c>
      <c r="C3901" t="s">
        <v>3</v>
      </c>
      <c r="D3901" s="136">
        <v>1414100000</v>
      </c>
      <c r="E3901" s="136">
        <v>1172140000</v>
      </c>
      <c r="F3901" s="136">
        <v>1215600000</v>
      </c>
      <c r="G3901" s="136">
        <v>1455720000</v>
      </c>
      <c r="H3901" s="136">
        <v>1450020000</v>
      </c>
      <c r="I3901" s="136">
        <v>1369270000</v>
      </c>
      <c r="J3901" s="136">
        <v>1362390000</v>
      </c>
      <c r="K3901" s="136">
        <v>1329950000</v>
      </c>
      <c r="L3901" s="136">
        <v>1274130000</v>
      </c>
      <c r="M3901" s="136">
        <v>1223740000</v>
      </c>
      <c r="N3901" s="136">
        <v>1224130000</v>
      </c>
      <c r="O3901" s="136">
        <v>1223260000</v>
      </c>
      <c r="P3901" s="136">
        <v>1206220000</v>
      </c>
      <c r="Q3901" s="136">
        <v>1184800000</v>
      </c>
      <c r="R3901" s="136">
        <v>1185550000</v>
      </c>
      <c r="S3901" s="136">
        <v>1188430000</v>
      </c>
      <c r="T3901" s="136">
        <v>1176720000</v>
      </c>
      <c r="U3901" s="136">
        <v>1176740000</v>
      </c>
      <c r="V3901" s="136">
        <v>1186260000</v>
      </c>
      <c r="W3901" s="136">
        <v>1189240000</v>
      </c>
      <c r="X3901" s="136">
        <v>1168730000</v>
      </c>
      <c r="Y3901" s="136">
        <v>1171740000</v>
      </c>
      <c r="Z3901" s="136">
        <v>1199220000</v>
      </c>
      <c r="AA3901" s="136">
        <v>1219000000</v>
      </c>
      <c r="AB3901" s="136">
        <v>1207780000</v>
      </c>
      <c r="AC3901" s="136">
        <v>1204760000</v>
      </c>
      <c r="AD3901" s="136">
        <v>1200350000</v>
      </c>
      <c r="AE3901" s="136">
        <v>1193460000</v>
      </c>
      <c r="AF3901" s="136">
        <v>1199210000</v>
      </c>
      <c r="AG3901" s="136">
        <v>1194070000</v>
      </c>
      <c r="AH3901" s="136">
        <v>1211900000</v>
      </c>
    </row>
    <row r="3902" spans="2:34" x14ac:dyDescent="0.35">
      <c r="B3902" t="s">
        <v>1856</v>
      </c>
      <c r="C3902" t="s">
        <v>3</v>
      </c>
      <c r="D3902" s="136">
        <v>3296020</v>
      </c>
      <c r="E3902" s="136">
        <v>2732060</v>
      </c>
      <c r="F3902" s="136">
        <v>2833350</v>
      </c>
      <c r="G3902" s="136">
        <v>3393030</v>
      </c>
      <c r="H3902" s="136">
        <v>3379740</v>
      </c>
      <c r="I3902" s="136">
        <v>3191530</v>
      </c>
      <c r="J3902" s="136">
        <v>3175500</v>
      </c>
      <c r="K3902" s="136">
        <v>3099890</v>
      </c>
      <c r="L3902" s="136">
        <v>2969780</v>
      </c>
      <c r="M3902" s="136">
        <v>2852340</v>
      </c>
      <c r="N3902" s="136">
        <v>2853240</v>
      </c>
      <c r="O3902" s="136">
        <v>2851210</v>
      </c>
      <c r="P3902" s="136">
        <v>2811490</v>
      </c>
      <c r="Q3902" s="136">
        <v>2761580</v>
      </c>
      <c r="R3902" s="136">
        <v>2763330</v>
      </c>
      <c r="S3902" s="136">
        <v>2770020</v>
      </c>
      <c r="T3902" s="136">
        <v>2742740</v>
      </c>
      <c r="U3902" s="136">
        <v>2742780</v>
      </c>
      <c r="V3902" s="136">
        <v>2764960</v>
      </c>
      <c r="W3902" s="136">
        <v>2771920</v>
      </c>
      <c r="X3902" s="136">
        <v>2724120</v>
      </c>
      <c r="Y3902" s="136">
        <v>2731120</v>
      </c>
      <c r="Z3902" s="136">
        <v>2795190</v>
      </c>
      <c r="AA3902" s="136">
        <v>2841280</v>
      </c>
      <c r="AB3902" s="136">
        <v>2815140</v>
      </c>
      <c r="AC3902" s="136">
        <v>2808090</v>
      </c>
      <c r="AD3902" s="136">
        <v>2797820</v>
      </c>
      <c r="AE3902" s="136">
        <v>2781750</v>
      </c>
      <c r="AF3902" s="136">
        <v>2795150</v>
      </c>
      <c r="AG3902" s="136">
        <v>2783170</v>
      </c>
      <c r="AH3902" s="136">
        <v>2824730</v>
      </c>
    </row>
    <row r="3903" spans="2:34" x14ac:dyDescent="0.35">
      <c r="B3903" t="s">
        <v>1857</v>
      </c>
      <c r="C3903" t="s">
        <v>3</v>
      </c>
      <c r="D3903" s="136">
        <v>2470890</v>
      </c>
      <c r="E3903" s="136">
        <v>2048110</v>
      </c>
      <c r="F3903" s="136">
        <v>2124040</v>
      </c>
      <c r="G3903" s="136">
        <v>2543610</v>
      </c>
      <c r="H3903" s="136">
        <v>2533650</v>
      </c>
      <c r="I3903" s="136">
        <v>2392560</v>
      </c>
      <c r="J3903" s="136">
        <v>2380540</v>
      </c>
      <c r="K3903" s="136">
        <v>2323860</v>
      </c>
      <c r="L3903" s="136">
        <v>2226320</v>
      </c>
      <c r="M3903" s="136">
        <v>2138280</v>
      </c>
      <c r="N3903" s="136">
        <v>2138950</v>
      </c>
      <c r="O3903" s="136">
        <v>2137430</v>
      </c>
      <c r="P3903" s="136">
        <v>2107660</v>
      </c>
      <c r="Q3903" s="136">
        <v>2070240</v>
      </c>
      <c r="R3903" s="136">
        <v>2071550</v>
      </c>
      <c r="S3903" s="136">
        <v>2076570</v>
      </c>
      <c r="T3903" s="136">
        <v>2056110</v>
      </c>
      <c r="U3903" s="136">
        <v>2056150</v>
      </c>
      <c r="V3903" s="136">
        <v>2072780</v>
      </c>
      <c r="W3903" s="136">
        <v>2077990</v>
      </c>
      <c r="X3903" s="136">
        <v>2042160</v>
      </c>
      <c r="Y3903" s="136">
        <v>2047410</v>
      </c>
      <c r="Z3903" s="136">
        <v>2095430</v>
      </c>
      <c r="AA3903" s="136">
        <v>2129990</v>
      </c>
      <c r="AB3903" s="136">
        <v>2110390</v>
      </c>
      <c r="AC3903" s="136">
        <v>2105110</v>
      </c>
      <c r="AD3903" s="136">
        <v>2097410</v>
      </c>
      <c r="AE3903" s="136">
        <v>2085360</v>
      </c>
      <c r="AF3903" s="136">
        <v>2095400</v>
      </c>
      <c r="AG3903" s="136">
        <v>2086430</v>
      </c>
      <c r="AH3903" s="136">
        <v>2117580</v>
      </c>
    </row>
    <row r="3904" spans="2:34" x14ac:dyDescent="0.35">
      <c r="B3904" t="s">
        <v>1858</v>
      </c>
      <c r="C3904" t="s">
        <v>3</v>
      </c>
      <c r="D3904" s="136">
        <v>49598100</v>
      </c>
      <c r="E3904" s="136">
        <v>41111700</v>
      </c>
      <c r="F3904" s="136">
        <v>42635900</v>
      </c>
      <c r="G3904" s="136">
        <v>51057900</v>
      </c>
      <c r="H3904" s="136">
        <v>50858000</v>
      </c>
      <c r="I3904" s="136">
        <v>48025800</v>
      </c>
      <c r="J3904" s="136">
        <v>47784600</v>
      </c>
      <c r="K3904" s="136">
        <v>46646800</v>
      </c>
      <c r="L3904" s="136">
        <v>44688800</v>
      </c>
      <c r="M3904" s="136">
        <v>42921700</v>
      </c>
      <c r="N3904" s="136">
        <v>42935200</v>
      </c>
      <c r="O3904" s="136">
        <v>42904600</v>
      </c>
      <c r="P3904" s="136">
        <v>42307000</v>
      </c>
      <c r="Q3904" s="136">
        <v>41555900</v>
      </c>
      <c r="R3904" s="136">
        <v>41582200</v>
      </c>
      <c r="S3904" s="136">
        <v>41682900</v>
      </c>
      <c r="T3904" s="136">
        <v>41272400</v>
      </c>
      <c r="U3904" s="136">
        <v>41273000</v>
      </c>
      <c r="V3904" s="136">
        <v>41606800</v>
      </c>
      <c r="W3904" s="136">
        <v>41711500</v>
      </c>
      <c r="X3904" s="136">
        <v>40992300</v>
      </c>
      <c r="Y3904" s="136">
        <v>41097600</v>
      </c>
      <c r="Z3904" s="136">
        <v>42061600</v>
      </c>
      <c r="AA3904" s="136">
        <v>42755300</v>
      </c>
      <c r="AB3904" s="136">
        <v>42361900</v>
      </c>
      <c r="AC3904" s="136">
        <v>42255900</v>
      </c>
      <c r="AD3904" s="136">
        <v>42101200</v>
      </c>
      <c r="AE3904" s="136">
        <v>41859500</v>
      </c>
      <c r="AF3904" s="136">
        <v>42061000</v>
      </c>
      <c r="AG3904" s="136">
        <v>41880800</v>
      </c>
      <c r="AH3904" s="136">
        <v>42506200</v>
      </c>
    </row>
    <row r="3905" spans="2:34" x14ac:dyDescent="0.35">
      <c r="B3905" t="s">
        <v>1859</v>
      </c>
      <c r="C3905" t="s">
        <v>3</v>
      </c>
      <c r="D3905" s="136">
        <v>7214280</v>
      </c>
      <c r="E3905" s="136">
        <v>5979890</v>
      </c>
      <c r="F3905" s="136">
        <v>6201590</v>
      </c>
      <c r="G3905" s="136">
        <v>7426600</v>
      </c>
      <c r="H3905" s="136">
        <v>7397520</v>
      </c>
      <c r="I3905" s="136">
        <v>6985570</v>
      </c>
      <c r="J3905" s="136">
        <v>6950480</v>
      </c>
      <c r="K3905" s="136">
        <v>6784980</v>
      </c>
      <c r="L3905" s="136">
        <v>6500190</v>
      </c>
      <c r="M3905" s="136">
        <v>6243160</v>
      </c>
      <c r="N3905" s="136">
        <v>6245120</v>
      </c>
      <c r="O3905" s="136">
        <v>6240670</v>
      </c>
      <c r="P3905" s="136">
        <v>6153750</v>
      </c>
      <c r="Q3905" s="136">
        <v>6044490</v>
      </c>
      <c r="R3905" s="136">
        <v>6048320</v>
      </c>
      <c r="S3905" s="136">
        <v>6062970</v>
      </c>
      <c r="T3905" s="136">
        <v>6003250</v>
      </c>
      <c r="U3905" s="136">
        <v>6003350</v>
      </c>
      <c r="V3905" s="136">
        <v>6051900</v>
      </c>
      <c r="W3905" s="136">
        <v>6067130</v>
      </c>
      <c r="X3905" s="136">
        <v>5962510</v>
      </c>
      <c r="Y3905" s="136">
        <v>5977840</v>
      </c>
      <c r="Z3905" s="136">
        <v>6118050</v>
      </c>
      <c r="AA3905" s="136">
        <v>6218950</v>
      </c>
      <c r="AB3905" s="136">
        <v>6161740</v>
      </c>
      <c r="AC3905" s="136">
        <v>6146310</v>
      </c>
      <c r="AD3905" s="136">
        <v>6123820</v>
      </c>
      <c r="AE3905" s="136">
        <v>6088660</v>
      </c>
      <c r="AF3905" s="136">
        <v>6117970</v>
      </c>
      <c r="AG3905" s="136">
        <v>6091750</v>
      </c>
      <c r="AH3905" s="136">
        <v>6182720</v>
      </c>
    </row>
    <row r="3906" spans="2:34" x14ac:dyDescent="0.35">
      <c r="B3906" t="s">
        <v>6897</v>
      </c>
      <c r="C3906" t="s">
        <v>3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</row>
    <row r="3907" spans="2:34" x14ac:dyDescent="0.35">
      <c r="B3907" t="s">
        <v>6896</v>
      </c>
      <c r="C3907" t="s">
        <v>3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</row>
    <row r="3908" spans="2:34" x14ac:dyDescent="0.35">
      <c r="B3908" t="s">
        <v>6895</v>
      </c>
      <c r="C3908" t="s">
        <v>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</row>
    <row r="3909" spans="2:34" x14ac:dyDescent="0.35">
      <c r="B3909" t="s">
        <v>6894</v>
      </c>
      <c r="C3909" t="s">
        <v>3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</row>
    <row r="3910" spans="2:34" x14ac:dyDescent="0.35">
      <c r="B3910" t="s">
        <v>6893</v>
      </c>
      <c r="C3910" t="s">
        <v>3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</row>
    <row r="3911" spans="2:34" x14ac:dyDescent="0.35">
      <c r="B3911" t="s">
        <v>6892</v>
      </c>
      <c r="C3911" t="s">
        <v>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</row>
    <row r="3912" spans="2:34" x14ac:dyDescent="0.35">
      <c r="B3912" t="s">
        <v>6891</v>
      </c>
      <c r="C3912" t="s">
        <v>3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</row>
    <row r="3913" spans="2:34" x14ac:dyDescent="0.35">
      <c r="B3913" t="s">
        <v>6890</v>
      </c>
      <c r="C3913" t="s">
        <v>3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</row>
    <row r="3914" spans="2:34" x14ac:dyDescent="0.35">
      <c r="B3914" t="s">
        <v>6889</v>
      </c>
      <c r="C3914" t="s">
        <v>3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</row>
    <row r="3915" spans="2:34" x14ac:dyDescent="0.35">
      <c r="B3915" t="s">
        <v>6888</v>
      </c>
      <c r="C3915" t="s">
        <v>3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</row>
    <row r="3916" spans="2:34" x14ac:dyDescent="0.35">
      <c r="B3916" t="s">
        <v>6887</v>
      </c>
      <c r="C3916" t="s">
        <v>3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</row>
    <row r="3917" spans="2:34" x14ac:dyDescent="0.35">
      <c r="B3917" t="s">
        <v>6886</v>
      </c>
      <c r="C3917" t="s">
        <v>3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2:34" x14ac:dyDescent="0.35">
      <c r="B3918" t="s">
        <v>6885</v>
      </c>
      <c r="C3918" t="s">
        <v>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2:34" x14ac:dyDescent="0.35">
      <c r="B3919" t="s">
        <v>6884</v>
      </c>
      <c r="C3919" t="s">
        <v>3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2:34" x14ac:dyDescent="0.35">
      <c r="B3920" t="s">
        <v>6883</v>
      </c>
      <c r="C3920" t="s">
        <v>3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2:34" x14ac:dyDescent="0.35">
      <c r="B3921" t="s">
        <v>6882</v>
      </c>
      <c r="C3921" t="s">
        <v>3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2:34" x14ac:dyDescent="0.35">
      <c r="B3922" t="s">
        <v>6881</v>
      </c>
      <c r="C3922" t="s">
        <v>3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2:34" x14ac:dyDescent="0.35">
      <c r="B3923" t="s">
        <v>6880</v>
      </c>
      <c r="C3923" t="s">
        <v>3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2:34" x14ac:dyDescent="0.35">
      <c r="B3924" t="s">
        <v>6879</v>
      </c>
      <c r="C3924" t="s">
        <v>3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2:34" x14ac:dyDescent="0.35">
      <c r="B3925" t="s">
        <v>6878</v>
      </c>
      <c r="C3925" t="s">
        <v>3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2:34" x14ac:dyDescent="0.35">
      <c r="B3926" t="s">
        <v>6877</v>
      </c>
      <c r="C3926" t="s">
        <v>3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2:34" x14ac:dyDescent="0.35">
      <c r="B3927" t="s">
        <v>6876</v>
      </c>
      <c r="C3927" t="s">
        <v>3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2:34" x14ac:dyDescent="0.35">
      <c r="B3928" t="s">
        <v>6875</v>
      </c>
      <c r="C3928" t="s">
        <v>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2:34" x14ac:dyDescent="0.35">
      <c r="B3929" t="s">
        <v>6874</v>
      </c>
      <c r="C3929" t="s">
        <v>3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2:34" x14ac:dyDescent="0.35">
      <c r="B3930" t="s">
        <v>6873</v>
      </c>
      <c r="C3930" t="s">
        <v>3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2:34" x14ac:dyDescent="0.35">
      <c r="B3931" t="s">
        <v>6872</v>
      </c>
      <c r="C3931" t="s">
        <v>3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2:34" x14ac:dyDescent="0.35">
      <c r="B3932" t="s">
        <v>6871</v>
      </c>
      <c r="C3932" t="s">
        <v>3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2:34" x14ac:dyDescent="0.35">
      <c r="B3933" t="s">
        <v>6870</v>
      </c>
      <c r="C3933" t="s">
        <v>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2:34" x14ac:dyDescent="0.35">
      <c r="B3934" t="s">
        <v>6869</v>
      </c>
      <c r="C3934" t="s">
        <v>3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2:34" x14ac:dyDescent="0.35">
      <c r="B3935" t="s">
        <v>6868</v>
      </c>
      <c r="C3935" t="s">
        <v>3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2:34" x14ac:dyDescent="0.35">
      <c r="B3936" t="s">
        <v>6867</v>
      </c>
      <c r="C3936" t="s">
        <v>3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2:34" x14ac:dyDescent="0.35">
      <c r="B3937" t="s">
        <v>6866</v>
      </c>
      <c r="C3937" t="s">
        <v>3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2:34" x14ac:dyDescent="0.35">
      <c r="B3938" t="s">
        <v>6865</v>
      </c>
      <c r="C3938" t="s">
        <v>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2:34" x14ac:dyDescent="0.35">
      <c r="B3939" t="s">
        <v>6864</v>
      </c>
      <c r="C3939" t="s">
        <v>3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2:34" x14ac:dyDescent="0.35">
      <c r="B3940" t="s">
        <v>6863</v>
      </c>
      <c r="C3940" t="s">
        <v>3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2:34" x14ac:dyDescent="0.35">
      <c r="B3941" t="s">
        <v>6862</v>
      </c>
      <c r="C3941" t="s">
        <v>3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2:34" x14ac:dyDescent="0.35">
      <c r="B3942" t="s">
        <v>6861</v>
      </c>
      <c r="C3942" t="s">
        <v>3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2:34" x14ac:dyDescent="0.35">
      <c r="B3943" t="s">
        <v>6860</v>
      </c>
      <c r="C3943" t="s">
        <v>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2:34" x14ac:dyDescent="0.35">
      <c r="B3944" t="s">
        <v>6859</v>
      </c>
      <c r="C3944" t="s">
        <v>3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2:34" x14ac:dyDescent="0.35">
      <c r="B3945" t="s">
        <v>6858</v>
      </c>
      <c r="C3945" t="s">
        <v>3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2:34" x14ac:dyDescent="0.35">
      <c r="B3946" t="s">
        <v>6857</v>
      </c>
      <c r="C3946" t="s">
        <v>3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2:34" x14ac:dyDescent="0.35">
      <c r="B3947" t="s">
        <v>6856</v>
      </c>
      <c r="C3947" t="s">
        <v>3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2:34" x14ac:dyDescent="0.35">
      <c r="B3948" t="s">
        <v>6855</v>
      </c>
      <c r="C3948" t="s">
        <v>3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2:34" x14ac:dyDescent="0.35">
      <c r="B3949" t="s">
        <v>6854</v>
      </c>
      <c r="C3949" t="s">
        <v>3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2:34" x14ac:dyDescent="0.35">
      <c r="B3950" t="s">
        <v>6853</v>
      </c>
      <c r="C3950" t="s">
        <v>3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2:34" x14ac:dyDescent="0.35">
      <c r="B3951" t="s">
        <v>6852</v>
      </c>
      <c r="C3951" t="s">
        <v>3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2:34" x14ac:dyDescent="0.35">
      <c r="B3952" t="s">
        <v>6851</v>
      </c>
      <c r="C3952" t="s">
        <v>3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2:34" x14ac:dyDescent="0.35">
      <c r="B3953" t="s">
        <v>6850</v>
      </c>
      <c r="C3953" t="s">
        <v>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2:34" x14ac:dyDescent="0.35">
      <c r="B3954" t="s">
        <v>6849</v>
      </c>
      <c r="C3954" t="s">
        <v>3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2:34" x14ac:dyDescent="0.35">
      <c r="B3955" t="s">
        <v>6848</v>
      </c>
      <c r="C3955" t="s">
        <v>3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2:34" x14ac:dyDescent="0.35">
      <c r="B3956" t="s">
        <v>6847</v>
      </c>
      <c r="C3956" t="s">
        <v>3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2:34" x14ac:dyDescent="0.35">
      <c r="B3957" t="s">
        <v>6846</v>
      </c>
      <c r="C3957" t="s">
        <v>3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2:34" x14ac:dyDescent="0.35">
      <c r="B3958" t="s">
        <v>6845</v>
      </c>
      <c r="C3958" t="s">
        <v>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2:34" x14ac:dyDescent="0.35">
      <c r="B3959" t="s">
        <v>6844</v>
      </c>
      <c r="C3959" t="s">
        <v>3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2:34" x14ac:dyDescent="0.35">
      <c r="B3960" t="s">
        <v>6843</v>
      </c>
      <c r="C3960" t="s">
        <v>3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2:34" x14ac:dyDescent="0.35">
      <c r="B3961" t="s">
        <v>6842</v>
      </c>
      <c r="C3961" t="s">
        <v>3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2:34" x14ac:dyDescent="0.35">
      <c r="B3962" t="s">
        <v>6841</v>
      </c>
      <c r="C3962" t="s">
        <v>3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2:34" x14ac:dyDescent="0.35">
      <c r="B3963" t="s">
        <v>6840</v>
      </c>
      <c r="C3963" t="s">
        <v>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2:34" x14ac:dyDescent="0.35">
      <c r="B3964" t="s">
        <v>6839</v>
      </c>
      <c r="C3964" t="s">
        <v>3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2:34" x14ac:dyDescent="0.35">
      <c r="B3965" t="s">
        <v>6838</v>
      </c>
      <c r="C3965" t="s">
        <v>3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2:34" x14ac:dyDescent="0.35">
      <c r="B3966" t="s">
        <v>6837</v>
      </c>
      <c r="C3966" t="s">
        <v>3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2:34" x14ac:dyDescent="0.35">
      <c r="B3967" t="s">
        <v>6836</v>
      </c>
      <c r="C3967" t="s">
        <v>3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2:34" x14ac:dyDescent="0.35">
      <c r="B3968" t="s">
        <v>6835</v>
      </c>
      <c r="C3968" t="s">
        <v>3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2:34" x14ac:dyDescent="0.35">
      <c r="B3969" t="s">
        <v>6834</v>
      </c>
      <c r="C3969" t="s">
        <v>3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2:34" x14ac:dyDescent="0.35">
      <c r="B3970" t="s">
        <v>6833</v>
      </c>
      <c r="C3970" t="s">
        <v>3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2:34" x14ac:dyDescent="0.35">
      <c r="B3971" t="s">
        <v>6832</v>
      </c>
      <c r="C3971" t="s">
        <v>3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2:34" x14ac:dyDescent="0.35">
      <c r="B3972" t="s">
        <v>6831</v>
      </c>
      <c r="C3972" t="s">
        <v>3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2:34" x14ac:dyDescent="0.35">
      <c r="B3973" t="s">
        <v>6830</v>
      </c>
      <c r="C3973" t="s">
        <v>3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2:34" x14ac:dyDescent="0.35">
      <c r="B3974" t="s">
        <v>6829</v>
      </c>
      <c r="C3974" t="s">
        <v>3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2:34" x14ac:dyDescent="0.35">
      <c r="B3975" t="s">
        <v>6828</v>
      </c>
      <c r="C3975" t="s">
        <v>3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2:34" x14ac:dyDescent="0.35">
      <c r="B3976" t="s">
        <v>6827</v>
      </c>
      <c r="C3976" t="s">
        <v>3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2:34" x14ac:dyDescent="0.35">
      <c r="B3977" t="s">
        <v>6826</v>
      </c>
      <c r="C3977" t="s">
        <v>3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2:34" x14ac:dyDescent="0.35">
      <c r="B3978" t="s">
        <v>6825</v>
      </c>
      <c r="C3978" t="s">
        <v>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2:34" x14ac:dyDescent="0.35">
      <c r="B3979" t="s">
        <v>6824</v>
      </c>
      <c r="C3979" t="s">
        <v>3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2:34" x14ac:dyDescent="0.35">
      <c r="B3980" t="s">
        <v>6823</v>
      </c>
      <c r="C3980" t="s">
        <v>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2:34" x14ac:dyDescent="0.35">
      <c r="B3981" t="s">
        <v>6822</v>
      </c>
      <c r="C3981" t="s">
        <v>3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2:34" x14ac:dyDescent="0.35">
      <c r="B3982" t="s">
        <v>6821</v>
      </c>
      <c r="C3982" t="s">
        <v>3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2:34" x14ac:dyDescent="0.35">
      <c r="B3983" t="s">
        <v>6820</v>
      </c>
      <c r="C3983" t="s">
        <v>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2:34" x14ac:dyDescent="0.35">
      <c r="B3984" t="s">
        <v>6819</v>
      </c>
      <c r="C3984" t="s">
        <v>3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2:34" x14ac:dyDescent="0.35">
      <c r="B3985" t="s">
        <v>6818</v>
      </c>
      <c r="C3985" t="s">
        <v>3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2:34" x14ac:dyDescent="0.35">
      <c r="B3986" t="s">
        <v>6817</v>
      </c>
      <c r="C3986" t="s">
        <v>3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2:34" x14ac:dyDescent="0.35">
      <c r="B3987" t="s">
        <v>6816</v>
      </c>
      <c r="C3987" t="s">
        <v>3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2:34" x14ac:dyDescent="0.35">
      <c r="B3988" t="s">
        <v>6815</v>
      </c>
      <c r="C3988" t="s">
        <v>3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2:34" x14ac:dyDescent="0.35">
      <c r="B3989" t="s">
        <v>6814</v>
      </c>
      <c r="C3989" t="s">
        <v>3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2:34" x14ac:dyDescent="0.35">
      <c r="B3990" t="s">
        <v>6813</v>
      </c>
      <c r="C3990" t="s">
        <v>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</row>
    <row r="3991" spans="2:34" x14ac:dyDescent="0.35">
      <c r="B3991" t="s">
        <v>6812</v>
      </c>
      <c r="C3991" t="s">
        <v>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</row>
    <row r="3992" spans="2:34" x14ac:dyDescent="0.35">
      <c r="B3992" t="s">
        <v>6811</v>
      </c>
      <c r="C3992" t="s">
        <v>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</row>
    <row r="3993" spans="2:34" x14ac:dyDescent="0.35">
      <c r="B3993" t="s">
        <v>6810</v>
      </c>
      <c r="C3993" t="s">
        <v>3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</row>
    <row r="3994" spans="2:34" x14ac:dyDescent="0.35">
      <c r="B3994" t="s">
        <v>6809</v>
      </c>
      <c r="C3994" t="s">
        <v>3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</row>
    <row r="3995" spans="2:34" x14ac:dyDescent="0.35">
      <c r="B3995" t="s">
        <v>6808</v>
      </c>
      <c r="C3995" t="s">
        <v>3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</row>
    <row r="3996" spans="2:34" x14ac:dyDescent="0.35">
      <c r="B3996" t="s">
        <v>6807</v>
      </c>
      <c r="C3996" t="s">
        <v>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</row>
    <row r="3997" spans="2:34" x14ac:dyDescent="0.35">
      <c r="B3997" t="s">
        <v>6806</v>
      </c>
      <c r="C3997" t="s">
        <v>3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</row>
    <row r="3998" spans="2:34" x14ac:dyDescent="0.35">
      <c r="B3998" t="s">
        <v>6805</v>
      </c>
      <c r="C3998" t="s">
        <v>3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</row>
    <row r="3999" spans="2:34" x14ac:dyDescent="0.35">
      <c r="B3999" t="s">
        <v>6804</v>
      </c>
      <c r="C3999" t="s">
        <v>3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</row>
    <row r="4000" spans="2:34" x14ac:dyDescent="0.35">
      <c r="B4000" t="s">
        <v>6803</v>
      </c>
      <c r="C4000" t="s">
        <v>3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</row>
    <row r="4001" spans="2:34" x14ac:dyDescent="0.35">
      <c r="B4001" t="s">
        <v>6802</v>
      </c>
      <c r="C4001" t="s">
        <v>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2:34" x14ac:dyDescent="0.35">
      <c r="B4002" t="s">
        <v>6801</v>
      </c>
      <c r="C4002" t="s">
        <v>3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2:34" x14ac:dyDescent="0.35">
      <c r="B4003" t="s">
        <v>6800</v>
      </c>
      <c r="C4003" t="s">
        <v>3</v>
      </c>
      <c r="D4003">
        <v>0</v>
      </c>
      <c r="E4003" s="136">
        <v>36761200</v>
      </c>
      <c r="F4003" s="136">
        <v>30843200</v>
      </c>
      <c r="G4003" s="136">
        <v>34487800</v>
      </c>
      <c r="H4003" s="136">
        <v>34314200</v>
      </c>
      <c r="I4003" s="136">
        <v>31290600</v>
      </c>
      <c r="J4003" s="136">
        <v>28551100</v>
      </c>
      <c r="K4003" s="136">
        <v>28239700</v>
      </c>
      <c r="L4003" s="136">
        <v>27098200</v>
      </c>
      <c r="M4003" s="136">
        <v>26851500</v>
      </c>
      <c r="N4003" s="136">
        <v>25670900</v>
      </c>
      <c r="O4003" s="136">
        <v>24745900</v>
      </c>
      <c r="P4003" s="136">
        <v>24547000</v>
      </c>
      <c r="Q4003" s="136">
        <v>24360200</v>
      </c>
      <c r="R4003" s="136">
        <v>24621600</v>
      </c>
      <c r="S4003" s="136">
        <v>24558800</v>
      </c>
      <c r="T4003" s="136">
        <v>24325900</v>
      </c>
      <c r="U4003" s="136">
        <v>23535000</v>
      </c>
      <c r="V4003" s="136">
        <v>22792100</v>
      </c>
      <c r="W4003" s="136">
        <v>22258200</v>
      </c>
      <c r="X4003" s="136">
        <v>21580500</v>
      </c>
      <c r="Y4003" s="136">
        <v>21107700</v>
      </c>
      <c r="Z4003" s="136">
        <v>21291600</v>
      </c>
      <c r="AA4003" s="136">
        <v>21691700</v>
      </c>
      <c r="AB4003" s="136">
        <v>21890700</v>
      </c>
      <c r="AC4003" s="136">
        <v>22083500</v>
      </c>
      <c r="AD4003" s="136">
        <v>22200600</v>
      </c>
      <c r="AE4003" s="136">
        <v>22390000</v>
      </c>
      <c r="AF4003" s="136">
        <v>22553900</v>
      </c>
      <c r="AG4003" s="136">
        <v>22814700</v>
      </c>
      <c r="AH4003" s="136">
        <v>23292700</v>
      </c>
    </row>
    <row r="4004" spans="2:34" x14ac:dyDescent="0.35">
      <c r="B4004" t="s">
        <v>6799</v>
      </c>
      <c r="C4004" t="s">
        <v>3</v>
      </c>
      <c r="D4004">
        <v>0</v>
      </c>
      <c r="E4004">
        <v>406.94799999999998</v>
      </c>
      <c r="F4004">
        <v>341.43599999999998</v>
      </c>
      <c r="G4004">
        <v>381.78100000000001</v>
      </c>
      <c r="H4004">
        <v>379.85899999999998</v>
      </c>
      <c r="I4004">
        <v>346.38799999999998</v>
      </c>
      <c r="J4004">
        <v>316.06099999999998</v>
      </c>
      <c r="K4004">
        <v>312.61500000000001</v>
      </c>
      <c r="L4004">
        <v>299.97899999999998</v>
      </c>
      <c r="M4004">
        <v>297.24700000000001</v>
      </c>
      <c r="N4004">
        <v>284.178</v>
      </c>
      <c r="O4004">
        <v>273.93799999999999</v>
      </c>
      <c r="P4004">
        <v>271.73599999999999</v>
      </c>
      <c r="Q4004">
        <v>269.66800000000001</v>
      </c>
      <c r="R4004">
        <v>272.56200000000001</v>
      </c>
      <c r="S4004">
        <v>271.86700000000002</v>
      </c>
      <c r="T4004">
        <v>269.28800000000001</v>
      </c>
      <c r="U4004">
        <v>260.53300000000002</v>
      </c>
      <c r="V4004">
        <v>252.309</v>
      </c>
      <c r="W4004">
        <v>246.399</v>
      </c>
      <c r="X4004">
        <v>238.89699999999999</v>
      </c>
      <c r="Y4004">
        <v>233.66300000000001</v>
      </c>
      <c r="Z4004">
        <v>235.69900000000001</v>
      </c>
      <c r="AA4004">
        <v>240.12700000000001</v>
      </c>
      <c r="AB4004">
        <v>242.33099999999999</v>
      </c>
      <c r="AC4004">
        <v>244.465</v>
      </c>
      <c r="AD4004">
        <v>245.762</v>
      </c>
      <c r="AE4004">
        <v>247.858</v>
      </c>
      <c r="AF4004">
        <v>249.673</v>
      </c>
      <c r="AG4004">
        <v>252.559</v>
      </c>
      <c r="AH4004">
        <v>257.851</v>
      </c>
    </row>
    <row r="4005" spans="2:34" x14ac:dyDescent="0.35">
      <c r="B4005" t="s">
        <v>6798</v>
      </c>
      <c r="C4005" t="s">
        <v>3</v>
      </c>
      <c r="D4005">
        <v>0</v>
      </c>
      <c r="E4005">
        <v>18110.400000000001</v>
      </c>
      <c r="F4005">
        <v>15194.9</v>
      </c>
      <c r="G4005">
        <v>16990.3</v>
      </c>
      <c r="H4005">
        <v>16904.8</v>
      </c>
      <c r="I4005">
        <v>15415.2</v>
      </c>
      <c r="J4005">
        <v>14065.6</v>
      </c>
      <c r="K4005">
        <v>13912.2</v>
      </c>
      <c r="L4005">
        <v>13349.9</v>
      </c>
      <c r="M4005">
        <v>13228.3</v>
      </c>
      <c r="N4005">
        <v>12646.7</v>
      </c>
      <c r="O4005">
        <v>12191</v>
      </c>
      <c r="P4005">
        <v>12093</v>
      </c>
      <c r="Q4005">
        <v>12001</v>
      </c>
      <c r="R4005">
        <v>12129.8</v>
      </c>
      <c r="S4005">
        <v>12098.8</v>
      </c>
      <c r="T4005">
        <v>11984.1</v>
      </c>
      <c r="U4005">
        <v>11594.5</v>
      </c>
      <c r="V4005">
        <v>11228.5</v>
      </c>
      <c r="W4005">
        <v>10965.5</v>
      </c>
      <c r="X4005">
        <v>10631.6</v>
      </c>
      <c r="Y4005">
        <v>10398.700000000001</v>
      </c>
      <c r="Z4005">
        <v>10489.3</v>
      </c>
      <c r="AA4005">
        <v>10686.4</v>
      </c>
      <c r="AB4005">
        <v>10784.4</v>
      </c>
      <c r="AC4005">
        <v>10879.4</v>
      </c>
      <c r="AD4005">
        <v>10937.1</v>
      </c>
      <c r="AE4005">
        <v>11030.4</v>
      </c>
      <c r="AF4005">
        <v>11111.1</v>
      </c>
      <c r="AG4005">
        <v>11239.6</v>
      </c>
      <c r="AH4005">
        <v>11475.1</v>
      </c>
    </row>
    <row r="4006" spans="2:34" x14ac:dyDescent="0.35">
      <c r="B4006" t="s">
        <v>6797</v>
      </c>
      <c r="C4006" t="s">
        <v>3</v>
      </c>
      <c r="D4006">
        <v>0</v>
      </c>
      <c r="E4006">
        <v>50590.1</v>
      </c>
      <c r="F4006">
        <v>42445.9</v>
      </c>
      <c r="G4006">
        <v>47461.4</v>
      </c>
      <c r="H4006">
        <v>47222.5</v>
      </c>
      <c r="I4006">
        <v>43061.5</v>
      </c>
      <c r="J4006">
        <v>39291.4</v>
      </c>
      <c r="K4006">
        <v>38862.9</v>
      </c>
      <c r="L4006">
        <v>37292.1</v>
      </c>
      <c r="M4006">
        <v>36952.5</v>
      </c>
      <c r="N4006">
        <v>35327.800000000003</v>
      </c>
      <c r="O4006">
        <v>34054.800000000003</v>
      </c>
      <c r="P4006">
        <v>33781.1</v>
      </c>
      <c r="Q4006">
        <v>33524</v>
      </c>
      <c r="R4006">
        <v>33883.800000000003</v>
      </c>
      <c r="S4006">
        <v>33797.300000000003</v>
      </c>
      <c r="T4006">
        <v>33476.800000000003</v>
      </c>
      <c r="U4006">
        <v>32388.400000000001</v>
      </c>
      <c r="V4006">
        <v>31366</v>
      </c>
      <c r="W4006">
        <v>30631.3</v>
      </c>
      <c r="X4006">
        <v>29698.7</v>
      </c>
      <c r="Y4006">
        <v>29048</v>
      </c>
      <c r="Z4006">
        <v>29301.1</v>
      </c>
      <c r="AA4006">
        <v>29851.599999999999</v>
      </c>
      <c r="AB4006">
        <v>30125.599999999999</v>
      </c>
      <c r="AC4006">
        <v>30390.799999999999</v>
      </c>
      <c r="AD4006">
        <v>30552.1</v>
      </c>
      <c r="AE4006">
        <v>30812.7</v>
      </c>
      <c r="AF4006">
        <v>31038.3</v>
      </c>
      <c r="AG4006">
        <v>31397.1</v>
      </c>
      <c r="AH4006">
        <v>32054.9</v>
      </c>
    </row>
    <row r="4007" spans="2:34" x14ac:dyDescent="0.35">
      <c r="B4007" t="s">
        <v>6796</v>
      </c>
      <c r="C4007" t="s">
        <v>3</v>
      </c>
      <c r="D4007">
        <v>0</v>
      </c>
      <c r="E4007">
        <v>27523</v>
      </c>
      <c r="F4007">
        <v>23092.2</v>
      </c>
      <c r="G4007">
        <v>25820.9</v>
      </c>
      <c r="H4007">
        <v>25690.9</v>
      </c>
      <c r="I4007">
        <v>23427.1</v>
      </c>
      <c r="J4007">
        <v>21376.1</v>
      </c>
      <c r="K4007">
        <v>21142.9</v>
      </c>
      <c r="L4007">
        <v>20288.3</v>
      </c>
      <c r="M4007">
        <v>20103.599999999999</v>
      </c>
      <c r="N4007">
        <v>19219.7</v>
      </c>
      <c r="O4007">
        <v>18527.099999999999</v>
      </c>
      <c r="P4007">
        <v>18378.2</v>
      </c>
      <c r="Q4007">
        <v>18238.400000000001</v>
      </c>
      <c r="R4007">
        <v>18434.099999999999</v>
      </c>
      <c r="S4007">
        <v>18387.099999999999</v>
      </c>
      <c r="T4007">
        <v>18212.7</v>
      </c>
      <c r="U4007">
        <v>17620.5</v>
      </c>
      <c r="V4007">
        <v>17064.3</v>
      </c>
      <c r="W4007">
        <v>16664.599999999999</v>
      </c>
      <c r="X4007">
        <v>16157.2</v>
      </c>
      <c r="Y4007">
        <v>15803.2</v>
      </c>
      <c r="Z4007">
        <v>15940.9</v>
      </c>
      <c r="AA4007">
        <v>16240.4</v>
      </c>
      <c r="AB4007">
        <v>16389.5</v>
      </c>
      <c r="AC4007">
        <v>16533.8</v>
      </c>
      <c r="AD4007">
        <v>16621.5</v>
      </c>
      <c r="AE4007">
        <v>16763.3</v>
      </c>
      <c r="AF4007">
        <v>16886</v>
      </c>
      <c r="AG4007">
        <v>17081.2</v>
      </c>
      <c r="AH4007">
        <v>17439.099999999999</v>
      </c>
    </row>
    <row r="4008" spans="2:34" x14ac:dyDescent="0.35">
      <c r="B4008" t="s">
        <v>6795</v>
      </c>
      <c r="C4008" t="s">
        <v>3</v>
      </c>
      <c r="D4008">
        <v>0</v>
      </c>
      <c r="E4008">
        <v>6640.87</v>
      </c>
      <c r="F4008">
        <v>5571.79</v>
      </c>
      <c r="G4008">
        <v>6230.17</v>
      </c>
      <c r="H4008">
        <v>6198.81</v>
      </c>
      <c r="I4008">
        <v>5652.6</v>
      </c>
      <c r="J4008">
        <v>5157.71</v>
      </c>
      <c r="K4008">
        <v>5101.46</v>
      </c>
      <c r="L4008">
        <v>4895.26</v>
      </c>
      <c r="M4008">
        <v>4850.68</v>
      </c>
      <c r="N4008">
        <v>4637.41</v>
      </c>
      <c r="O4008">
        <v>4470.3100000000004</v>
      </c>
      <c r="P4008">
        <v>4434.38</v>
      </c>
      <c r="Q4008">
        <v>4400.6400000000003</v>
      </c>
      <c r="R4008">
        <v>4447.8599999999997</v>
      </c>
      <c r="S4008">
        <v>4436.51</v>
      </c>
      <c r="T4008">
        <v>4394.4399999999996</v>
      </c>
      <c r="U4008">
        <v>4251.5600000000004</v>
      </c>
      <c r="V4008">
        <v>4117.3500000000004</v>
      </c>
      <c r="W4008">
        <v>4020.91</v>
      </c>
      <c r="X4008">
        <v>3898.49</v>
      </c>
      <c r="Y4008">
        <v>3813.07</v>
      </c>
      <c r="Z4008">
        <v>3846.3</v>
      </c>
      <c r="AA4008">
        <v>3918.57</v>
      </c>
      <c r="AB4008">
        <v>3954.53</v>
      </c>
      <c r="AC4008">
        <v>3989.35</v>
      </c>
      <c r="AD4008">
        <v>4010.51</v>
      </c>
      <c r="AE4008">
        <v>4044.72</v>
      </c>
      <c r="AF4008">
        <v>4074.33</v>
      </c>
      <c r="AG4008">
        <v>4121.4399999999996</v>
      </c>
      <c r="AH4008">
        <v>4207.79</v>
      </c>
    </row>
    <row r="4009" spans="2:34" x14ac:dyDescent="0.35">
      <c r="B4009" t="s">
        <v>6794</v>
      </c>
      <c r="C4009" t="s">
        <v>3</v>
      </c>
      <c r="D4009">
        <v>0</v>
      </c>
      <c r="E4009">
        <v>121782</v>
      </c>
      <c r="F4009">
        <v>102177</v>
      </c>
      <c r="G4009">
        <v>114251</v>
      </c>
      <c r="H4009">
        <v>113676</v>
      </c>
      <c r="I4009">
        <v>103659</v>
      </c>
      <c r="J4009">
        <v>94583.8</v>
      </c>
      <c r="K4009">
        <v>93552.3</v>
      </c>
      <c r="L4009">
        <v>89770.9</v>
      </c>
      <c r="M4009">
        <v>88953.3</v>
      </c>
      <c r="N4009">
        <v>85042.3</v>
      </c>
      <c r="O4009">
        <v>81978</v>
      </c>
      <c r="P4009">
        <v>81319</v>
      </c>
      <c r="Q4009">
        <v>80700.3</v>
      </c>
      <c r="R4009">
        <v>81566.3</v>
      </c>
      <c r="S4009">
        <v>81358.2</v>
      </c>
      <c r="T4009">
        <v>80586.600000000006</v>
      </c>
      <c r="U4009">
        <v>77966.5</v>
      </c>
      <c r="V4009">
        <v>75505.399999999994</v>
      </c>
      <c r="W4009">
        <v>73736.800000000003</v>
      </c>
      <c r="X4009">
        <v>71491.8</v>
      </c>
      <c r="Y4009">
        <v>69925.399999999994</v>
      </c>
      <c r="Z4009">
        <v>70534.7</v>
      </c>
      <c r="AA4009">
        <v>71859.899999999994</v>
      </c>
      <c r="AB4009">
        <v>72519.399999999994</v>
      </c>
      <c r="AC4009">
        <v>73157.899999999994</v>
      </c>
      <c r="AD4009">
        <v>73546.100000000006</v>
      </c>
      <c r="AE4009">
        <v>74173.399999999994</v>
      </c>
      <c r="AF4009">
        <v>74716.399999999994</v>
      </c>
      <c r="AG4009">
        <v>75580.2</v>
      </c>
      <c r="AH4009">
        <v>77163.8</v>
      </c>
    </row>
    <row r="4010" spans="2:34" x14ac:dyDescent="0.35">
      <c r="B4010" t="s">
        <v>6793</v>
      </c>
      <c r="C4010" t="s">
        <v>3</v>
      </c>
      <c r="D4010">
        <v>0</v>
      </c>
      <c r="E4010">
        <v>283.85399999999998</v>
      </c>
      <c r="F4010">
        <v>238.15799999999999</v>
      </c>
      <c r="G4010">
        <v>266.3</v>
      </c>
      <c r="H4010">
        <v>264.959</v>
      </c>
      <c r="I4010">
        <v>241.61199999999999</v>
      </c>
      <c r="J4010">
        <v>220.459</v>
      </c>
      <c r="K4010">
        <v>218.05500000000001</v>
      </c>
      <c r="L4010">
        <v>209.24100000000001</v>
      </c>
      <c r="M4010">
        <v>207.33500000000001</v>
      </c>
      <c r="N4010">
        <v>198.21899999999999</v>
      </c>
      <c r="O4010">
        <v>191.077</v>
      </c>
      <c r="P4010">
        <v>189.541</v>
      </c>
      <c r="Q4010">
        <v>188.09899999999999</v>
      </c>
      <c r="R4010">
        <v>190.11699999999999</v>
      </c>
      <c r="S4010">
        <v>189.63200000000001</v>
      </c>
      <c r="T4010">
        <v>187.834</v>
      </c>
      <c r="U4010">
        <v>181.727</v>
      </c>
      <c r="V4010">
        <v>175.99</v>
      </c>
      <c r="W4010">
        <v>171.86799999999999</v>
      </c>
      <c r="X4010">
        <v>166.63499999999999</v>
      </c>
      <c r="Y4010">
        <v>162.98400000000001</v>
      </c>
      <c r="Z4010">
        <v>164.405</v>
      </c>
      <c r="AA4010">
        <v>167.49299999999999</v>
      </c>
      <c r="AB4010">
        <v>169.03100000000001</v>
      </c>
      <c r="AC4010">
        <v>170.51900000000001</v>
      </c>
      <c r="AD4010">
        <v>171.42400000000001</v>
      </c>
      <c r="AE4010">
        <v>172.886</v>
      </c>
      <c r="AF4010">
        <v>174.15100000000001</v>
      </c>
      <c r="AG4010">
        <v>176.16499999999999</v>
      </c>
      <c r="AH4010">
        <v>179.85599999999999</v>
      </c>
    </row>
    <row r="4011" spans="2:34" x14ac:dyDescent="0.35">
      <c r="B4011" t="s">
        <v>6792</v>
      </c>
      <c r="C4011" t="s">
        <v>3</v>
      </c>
      <c r="D4011">
        <v>0</v>
      </c>
      <c r="E4011">
        <v>212.79400000000001</v>
      </c>
      <c r="F4011">
        <v>178.53700000000001</v>
      </c>
      <c r="G4011">
        <v>199.63399999999999</v>
      </c>
      <c r="H4011">
        <v>198.62899999999999</v>
      </c>
      <c r="I4011">
        <v>181.126</v>
      </c>
      <c r="J4011">
        <v>165.26900000000001</v>
      </c>
      <c r="K4011">
        <v>163.46600000000001</v>
      </c>
      <c r="L4011">
        <v>156.85900000000001</v>
      </c>
      <c r="M4011">
        <v>155.43100000000001</v>
      </c>
      <c r="N4011">
        <v>148.59700000000001</v>
      </c>
      <c r="O4011">
        <v>143.24199999999999</v>
      </c>
      <c r="P4011">
        <v>142.09100000000001</v>
      </c>
      <c r="Q4011">
        <v>141.01</v>
      </c>
      <c r="R4011">
        <v>142.523</v>
      </c>
      <c r="S4011">
        <v>142.15899999999999</v>
      </c>
      <c r="T4011">
        <v>140.81100000000001</v>
      </c>
      <c r="U4011">
        <v>136.233</v>
      </c>
      <c r="V4011">
        <v>131.93199999999999</v>
      </c>
      <c r="W4011">
        <v>128.84200000000001</v>
      </c>
      <c r="X4011">
        <v>124.92</v>
      </c>
      <c r="Y4011">
        <v>122.182</v>
      </c>
      <c r="Z4011">
        <v>123.247</v>
      </c>
      <c r="AA4011">
        <v>125.563</v>
      </c>
      <c r="AB4011">
        <v>126.715</v>
      </c>
      <c r="AC4011">
        <v>127.831</v>
      </c>
      <c r="AD4011">
        <v>128.50899999999999</v>
      </c>
      <c r="AE4011">
        <v>129.60499999999999</v>
      </c>
      <c r="AF4011">
        <v>130.554</v>
      </c>
      <c r="AG4011">
        <v>132.06299999999999</v>
      </c>
      <c r="AH4011">
        <v>134.83000000000001</v>
      </c>
    </row>
    <row r="4012" spans="2:34" x14ac:dyDescent="0.35">
      <c r="B4012" t="s">
        <v>6791</v>
      </c>
      <c r="C4012" t="s">
        <v>3</v>
      </c>
      <c r="D4012">
        <v>0</v>
      </c>
      <c r="E4012">
        <v>4271.3999999999996</v>
      </c>
      <c r="F4012">
        <v>3583.77</v>
      </c>
      <c r="G4012">
        <v>4007.24</v>
      </c>
      <c r="H4012">
        <v>3987.07</v>
      </c>
      <c r="I4012">
        <v>3635.75</v>
      </c>
      <c r="J4012">
        <v>3317.44</v>
      </c>
      <c r="K4012">
        <v>3281.26</v>
      </c>
      <c r="L4012">
        <v>3148.63</v>
      </c>
      <c r="M4012">
        <v>3119.96</v>
      </c>
      <c r="N4012">
        <v>2982.78</v>
      </c>
      <c r="O4012">
        <v>2875.3</v>
      </c>
      <c r="P4012">
        <v>2852.19</v>
      </c>
      <c r="Q4012">
        <v>2830.49</v>
      </c>
      <c r="R4012">
        <v>2860.86</v>
      </c>
      <c r="S4012">
        <v>2853.56</v>
      </c>
      <c r="T4012">
        <v>2826.5</v>
      </c>
      <c r="U4012">
        <v>2734.6</v>
      </c>
      <c r="V4012">
        <v>2648.28</v>
      </c>
      <c r="W4012">
        <v>2586.25</v>
      </c>
      <c r="X4012">
        <v>2507.5100000000002</v>
      </c>
      <c r="Y4012">
        <v>2452.5700000000002</v>
      </c>
      <c r="Z4012">
        <v>2473.94</v>
      </c>
      <c r="AA4012">
        <v>2520.42</v>
      </c>
      <c r="AB4012">
        <v>2543.5500000000002</v>
      </c>
      <c r="AC4012">
        <v>2565.9499999999998</v>
      </c>
      <c r="AD4012">
        <v>2579.56</v>
      </c>
      <c r="AE4012">
        <v>2601.56</v>
      </c>
      <c r="AF4012">
        <v>2620.61</v>
      </c>
      <c r="AG4012">
        <v>2650.91</v>
      </c>
      <c r="AH4012">
        <v>2706.45</v>
      </c>
    </row>
    <row r="4013" spans="2:34" x14ac:dyDescent="0.35">
      <c r="B4013" t="s">
        <v>6790</v>
      </c>
      <c r="C4013" t="s">
        <v>3</v>
      </c>
      <c r="D4013">
        <v>0</v>
      </c>
      <c r="E4013">
        <v>621.29499999999996</v>
      </c>
      <c r="F4013">
        <v>521.27599999999995</v>
      </c>
      <c r="G4013">
        <v>582.87199999999996</v>
      </c>
      <c r="H4013">
        <v>579.93799999999999</v>
      </c>
      <c r="I4013">
        <v>528.83600000000001</v>
      </c>
      <c r="J4013">
        <v>482.536</v>
      </c>
      <c r="K4013">
        <v>477.274</v>
      </c>
      <c r="L4013">
        <v>457.98200000000003</v>
      </c>
      <c r="M4013">
        <v>453.81200000000001</v>
      </c>
      <c r="N4013">
        <v>433.85899999999998</v>
      </c>
      <c r="O4013">
        <v>418.226</v>
      </c>
      <c r="P4013">
        <v>414.86399999999998</v>
      </c>
      <c r="Q4013">
        <v>411.70699999999999</v>
      </c>
      <c r="R4013">
        <v>416.12599999999998</v>
      </c>
      <c r="S4013">
        <v>415.06400000000002</v>
      </c>
      <c r="T4013">
        <v>411.12700000000001</v>
      </c>
      <c r="U4013">
        <v>397.76</v>
      </c>
      <c r="V4013">
        <v>385.20400000000001</v>
      </c>
      <c r="W4013">
        <v>376.18200000000002</v>
      </c>
      <c r="X4013">
        <v>364.72899999999998</v>
      </c>
      <c r="Y4013">
        <v>356.73700000000002</v>
      </c>
      <c r="Z4013">
        <v>359.846</v>
      </c>
      <c r="AA4013">
        <v>366.60700000000003</v>
      </c>
      <c r="AB4013">
        <v>369.971</v>
      </c>
      <c r="AC4013">
        <v>373.22899999999998</v>
      </c>
      <c r="AD4013">
        <v>375.209</v>
      </c>
      <c r="AE4013">
        <v>378.40899999999999</v>
      </c>
      <c r="AF4013">
        <v>381.17899999999997</v>
      </c>
      <c r="AG4013">
        <v>385.58600000000001</v>
      </c>
      <c r="AH4013">
        <v>393.66500000000002</v>
      </c>
    </row>
    <row r="4014" spans="2:34" x14ac:dyDescent="0.35">
      <c r="B4014" t="s">
        <v>6789</v>
      </c>
      <c r="C4014" t="s">
        <v>3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2:34" x14ac:dyDescent="0.35">
      <c r="B4015" t="s">
        <v>6788</v>
      </c>
      <c r="C4015" t="s">
        <v>3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2:34" x14ac:dyDescent="0.35">
      <c r="B4016" t="s">
        <v>6787</v>
      </c>
      <c r="C4016" t="s">
        <v>3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2:34" x14ac:dyDescent="0.35">
      <c r="B4017" t="s">
        <v>6786</v>
      </c>
      <c r="C4017" t="s">
        <v>3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2:34" x14ac:dyDescent="0.35">
      <c r="B4018" t="s">
        <v>6785</v>
      </c>
      <c r="C4018" t="s">
        <v>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2:34" x14ac:dyDescent="0.35">
      <c r="B4019" t="s">
        <v>6784</v>
      </c>
      <c r="C4019" t="s">
        <v>3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2:34" x14ac:dyDescent="0.35">
      <c r="B4020" t="s">
        <v>6783</v>
      </c>
      <c r="C4020" t="s">
        <v>3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2:34" x14ac:dyDescent="0.35">
      <c r="B4021" t="s">
        <v>6782</v>
      </c>
      <c r="C4021" t="s">
        <v>3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2:34" x14ac:dyDescent="0.35">
      <c r="B4022" t="s">
        <v>6781</v>
      </c>
      <c r="C4022" t="s">
        <v>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2:34" x14ac:dyDescent="0.35">
      <c r="B4023" t="s">
        <v>6780</v>
      </c>
      <c r="C4023" t="s">
        <v>3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2:34" x14ac:dyDescent="0.35">
      <c r="B4024" t="s">
        <v>6779</v>
      </c>
      <c r="C4024" t="s">
        <v>3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2:34" x14ac:dyDescent="0.35">
      <c r="B4025" t="s">
        <v>6778</v>
      </c>
      <c r="C4025" t="s">
        <v>3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2:34" x14ac:dyDescent="0.35">
      <c r="B4026" t="s">
        <v>6777</v>
      </c>
      <c r="C4026" t="s">
        <v>3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2:34" x14ac:dyDescent="0.35">
      <c r="B4027" t="s">
        <v>6776</v>
      </c>
      <c r="C4027" t="s">
        <v>3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2:34" x14ac:dyDescent="0.35">
      <c r="B4028" t="s">
        <v>6775</v>
      </c>
      <c r="C4028" t="s">
        <v>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2:34" x14ac:dyDescent="0.35">
      <c r="B4029" t="s">
        <v>6774</v>
      </c>
      <c r="C4029" t="s">
        <v>3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2:34" x14ac:dyDescent="0.35">
      <c r="B4030" t="s">
        <v>6773</v>
      </c>
      <c r="C4030" t="s">
        <v>3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2:34" x14ac:dyDescent="0.35">
      <c r="B4031" t="s">
        <v>6772</v>
      </c>
      <c r="C4031" t="s">
        <v>3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2:34" x14ac:dyDescent="0.35">
      <c r="B4032" t="s">
        <v>6771</v>
      </c>
      <c r="C4032" t="s">
        <v>3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2:34" x14ac:dyDescent="0.35">
      <c r="B4033" t="s">
        <v>6770</v>
      </c>
      <c r="C4033" t="s">
        <v>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2:34" x14ac:dyDescent="0.35">
      <c r="B4034" t="s">
        <v>6769</v>
      </c>
      <c r="C4034" t="s">
        <v>3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2:34" x14ac:dyDescent="0.35">
      <c r="B4035" t="s">
        <v>6768</v>
      </c>
      <c r="C4035" t="s">
        <v>3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2:34" x14ac:dyDescent="0.35">
      <c r="B4036" t="s">
        <v>6767</v>
      </c>
      <c r="C4036" t="s">
        <v>3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2:34" x14ac:dyDescent="0.35">
      <c r="B4037" t="s">
        <v>6766</v>
      </c>
      <c r="C4037" t="s">
        <v>3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2:34" x14ac:dyDescent="0.35">
      <c r="B4038" t="s">
        <v>6765</v>
      </c>
      <c r="C4038" t="s">
        <v>3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</row>
    <row r="4039" spans="2:34" x14ac:dyDescent="0.35">
      <c r="B4039" t="s">
        <v>1860</v>
      </c>
      <c r="C4039" t="s">
        <v>3</v>
      </c>
      <c r="D4039" s="136">
        <v>176462000000</v>
      </c>
      <c r="E4039" s="136">
        <v>190314000000</v>
      </c>
      <c r="F4039" s="136">
        <v>192336000000</v>
      </c>
      <c r="G4039" s="136">
        <v>191969000000</v>
      </c>
      <c r="H4039" s="136">
        <v>193067000000</v>
      </c>
      <c r="I4039" s="136">
        <v>194285000000</v>
      </c>
      <c r="J4039" s="136">
        <v>195221000000</v>
      </c>
      <c r="K4039" s="136">
        <v>196011000000</v>
      </c>
      <c r="L4039" s="136">
        <v>197364000000</v>
      </c>
      <c r="M4039" s="136">
        <v>198863000000</v>
      </c>
      <c r="N4039" s="136">
        <v>200037000000</v>
      </c>
      <c r="O4039" s="136">
        <v>201134000000</v>
      </c>
      <c r="P4039" s="136">
        <v>203405000000</v>
      </c>
      <c r="Q4039" s="136">
        <v>205369000000</v>
      </c>
      <c r="R4039" s="136">
        <v>207595000000</v>
      </c>
      <c r="S4039" s="136">
        <v>209803000000</v>
      </c>
      <c r="T4039" s="136">
        <v>211983000000</v>
      </c>
      <c r="U4039" s="136">
        <v>214203000000</v>
      </c>
      <c r="V4039" s="136">
        <v>216429000000</v>
      </c>
      <c r="W4039" s="136">
        <v>218648000000</v>
      </c>
      <c r="X4039" s="136">
        <v>220798000000</v>
      </c>
      <c r="Y4039" s="136">
        <v>222951000000</v>
      </c>
      <c r="Z4039" s="136">
        <v>225198000000</v>
      </c>
      <c r="AA4039" s="136">
        <v>227457000000</v>
      </c>
      <c r="AB4039" s="136">
        <v>229776000000</v>
      </c>
      <c r="AC4039" s="136">
        <v>232142000000</v>
      </c>
      <c r="AD4039" s="136">
        <v>234510000000</v>
      </c>
      <c r="AE4039" s="136">
        <v>236892000000</v>
      </c>
      <c r="AF4039" s="136">
        <v>239331000000</v>
      </c>
      <c r="AG4039" s="136">
        <v>241792000000</v>
      </c>
      <c r="AH4039" s="136">
        <v>244298000000</v>
      </c>
    </row>
    <row r="4040" spans="2:34" x14ac:dyDescent="0.35">
      <c r="B4040" t="s">
        <v>1861</v>
      </c>
      <c r="C4040" t="s">
        <v>3</v>
      </c>
      <c r="D4040" s="136">
        <v>20080600</v>
      </c>
      <c r="E4040" s="136">
        <v>21657000</v>
      </c>
      <c r="F4040" s="136">
        <v>21887000</v>
      </c>
      <c r="G4040" s="136">
        <v>21845200</v>
      </c>
      <c r="H4040" s="136">
        <v>21970200</v>
      </c>
      <c r="I4040" s="136">
        <v>22108800</v>
      </c>
      <c r="J4040" s="136">
        <v>22215300</v>
      </c>
      <c r="K4040" s="136">
        <v>22305200</v>
      </c>
      <c r="L4040" s="136">
        <v>22459100</v>
      </c>
      <c r="M4040" s="136">
        <v>22629800</v>
      </c>
      <c r="N4040" s="136">
        <v>22763300</v>
      </c>
      <c r="O4040" s="136">
        <v>22888200</v>
      </c>
      <c r="P4040" s="136">
        <v>23146600</v>
      </c>
      <c r="Q4040" s="136">
        <v>23370100</v>
      </c>
      <c r="R4040" s="136">
        <v>23623500</v>
      </c>
      <c r="S4040" s="136">
        <v>23874700</v>
      </c>
      <c r="T4040" s="136">
        <v>24122700</v>
      </c>
      <c r="U4040" s="136">
        <v>24375300</v>
      </c>
      <c r="V4040" s="136">
        <v>24628600</v>
      </c>
      <c r="W4040" s="136">
        <v>24881200</v>
      </c>
      <c r="X4040" s="136">
        <v>25125900</v>
      </c>
      <c r="Y4040" s="136">
        <v>25370900</v>
      </c>
      <c r="Z4040" s="136">
        <v>25626600</v>
      </c>
      <c r="AA4040" s="136">
        <v>25883600</v>
      </c>
      <c r="AB4040" s="136">
        <v>26147500</v>
      </c>
      <c r="AC4040" s="136">
        <v>26416700</v>
      </c>
      <c r="AD4040" s="136">
        <v>26686200</v>
      </c>
      <c r="AE4040" s="136">
        <v>26957300</v>
      </c>
      <c r="AF4040" s="136">
        <v>27234800</v>
      </c>
      <c r="AG4040" s="136">
        <v>27514900</v>
      </c>
      <c r="AH4040" s="136">
        <v>27800100</v>
      </c>
    </row>
    <row r="4041" spans="2:34" x14ac:dyDescent="0.35">
      <c r="B4041" t="s">
        <v>1862</v>
      </c>
      <c r="C4041" t="s">
        <v>3</v>
      </c>
      <c r="D4041" s="136">
        <v>107198000</v>
      </c>
      <c r="E4041" s="136">
        <v>115613000</v>
      </c>
      <c r="F4041" s="136">
        <v>116841000</v>
      </c>
      <c r="G4041" s="136">
        <v>116618000</v>
      </c>
      <c r="H4041" s="136">
        <v>117285000</v>
      </c>
      <c r="I4041" s="136">
        <v>118025000</v>
      </c>
      <c r="J4041" s="136">
        <v>118593000</v>
      </c>
      <c r="K4041" s="136">
        <v>119073000</v>
      </c>
      <c r="L4041" s="136">
        <v>119895000</v>
      </c>
      <c r="M4041" s="136">
        <v>120806000</v>
      </c>
      <c r="N4041" s="136">
        <v>121519000</v>
      </c>
      <c r="O4041" s="136">
        <v>122186000</v>
      </c>
      <c r="P4041" s="136">
        <v>123565000</v>
      </c>
      <c r="Q4041" s="136">
        <v>124758000</v>
      </c>
      <c r="R4041" s="136">
        <v>126110000</v>
      </c>
      <c r="S4041" s="136">
        <v>127451000</v>
      </c>
      <c r="T4041" s="136">
        <v>128776000</v>
      </c>
      <c r="U4041" s="136">
        <v>130124000</v>
      </c>
      <c r="V4041" s="136">
        <v>131476000</v>
      </c>
      <c r="W4041" s="136">
        <v>132825000</v>
      </c>
      <c r="X4041" s="136">
        <v>134131000</v>
      </c>
      <c r="Y4041" s="136">
        <v>135439000</v>
      </c>
      <c r="Z4041" s="136">
        <v>136804000</v>
      </c>
      <c r="AA4041" s="136">
        <v>138176000</v>
      </c>
      <c r="AB4041" s="136">
        <v>139585000</v>
      </c>
      <c r="AC4041" s="136">
        <v>141022000</v>
      </c>
      <c r="AD4041" s="136">
        <v>142461000</v>
      </c>
      <c r="AE4041" s="136">
        <v>143907000</v>
      </c>
      <c r="AF4041" s="136">
        <v>145389000</v>
      </c>
      <c r="AG4041" s="136">
        <v>146884000</v>
      </c>
      <c r="AH4041" s="136">
        <v>148407000</v>
      </c>
    </row>
    <row r="4042" spans="2:34" x14ac:dyDescent="0.35">
      <c r="B4042" t="s">
        <v>1863</v>
      </c>
      <c r="C4042" t="s">
        <v>3</v>
      </c>
      <c r="D4042" s="136">
        <v>188538000</v>
      </c>
      <c r="E4042" s="136">
        <v>203338000</v>
      </c>
      <c r="F4042" s="136">
        <v>205498000</v>
      </c>
      <c r="G4042" s="136">
        <v>205106000</v>
      </c>
      <c r="H4042" s="136">
        <v>206279000</v>
      </c>
      <c r="I4042" s="136">
        <v>207581000</v>
      </c>
      <c r="J4042" s="136">
        <v>208580000</v>
      </c>
      <c r="K4042" s="136">
        <v>209424000</v>
      </c>
      <c r="L4042" s="136">
        <v>210869000</v>
      </c>
      <c r="M4042" s="136">
        <v>212472000</v>
      </c>
      <c r="N4042" s="136">
        <v>213726000</v>
      </c>
      <c r="O4042" s="136">
        <v>214898000</v>
      </c>
      <c r="P4042" s="136">
        <v>217325000</v>
      </c>
      <c r="Q4042" s="136">
        <v>219422000</v>
      </c>
      <c r="R4042" s="136">
        <v>221802000</v>
      </c>
      <c r="S4042" s="136">
        <v>224160000</v>
      </c>
      <c r="T4042" s="136">
        <v>226489000</v>
      </c>
      <c r="U4042" s="136">
        <v>228861000</v>
      </c>
      <c r="V4042" s="136">
        <v>231239000</v>
      </c>
      <c r="W4042" s="136">
        <v>233610000</v>
      </c>
      <c r="X4042" s="136">
        <v>235908000</v>
      </c>
      <c r="Y4042" s="136">
        <v>238208000</v>
      </c>
      <c r="Z4042" s="136">
        <v>240609000</v>
      </c>
      <c r="AA4042" s="136">
        <v>243022000</v>
      </c>
      <c r="AB4042" s="136">
        <v>245500000</v>
      </c>
      <c r="AC4042" s="136">
        <v>248027000</v>
      </c>
      <c r="AD4042" s="136">
        <v>250558000</v>
      </c>
      <c r="AE4042" s="136">
        <v>253103000</v>
      </c>
      <c r="AF4042" s="136">
        <v>255709000</v>
      </c>
      <c r="AG4042" s="136">
        <v>258338000</v>
      </c>
      <c r="AH4042" s="136">
        <v>261016000</v>
      </c>
    </row>
    <row r="4043" spans="2:34" x14ac:dyDescent="0.35">
      <c r="B4043" t="s">
        <v>1864</v>
      </c>
      <c r="C4043" t="s">
        <v>3</v>
      </c>
      <c r="D4043" s="136">
        <v>7429640</v>
      </c>
      <c r="E4043" s="136">
        <v>8012860</v>
      </c>
      <c r="F4043" s="136">
        <v>8097970</v>
      </c>
      <c r="G4043" s="136">
        <v>8082520</v>
      </c>
      <c r="H4043" s="136">
        <v>8128750</v>
      </c>
      <c r="I4043" s="136">
        <v>8180050</v>
      </c>
      <c r="J4043" s="136">
        <v>8219440</v>
      </c>
      <c r="K4043" s="136">
        <v>8252680</v>
      </c>
      <c r="L4043" s="136">
        <v>8309650</v>
      </c>
      <c r="M4043" s="136">
        <v>8372800</v>
      </c>
      <c r="N4043" s="136">
        <v>8422200</v>
      </c>
      <c r="O4043" s="136">
        <v>8468420</v>
      </c>
      <c r="P4043" s="136">
        <v>8564020</v>
      </c>
      <c r="Q4043" s="136">
        <v>8646690</v>
      </c>
      <c r="R4043" s="136">
        <v>8740450</v>
      </c>
      <c r="S4043" s="136">
        <v>8833380</v>
      </c>
      <c r="T4043" s="136">
        <v>8925160</v>
      </c>
      <c r="U4043" s="136">
        <v>9018630</v>
      </c>
      <c r="V4043" s="136">
        <v>9112350</v>
      </c>
      <c r="W4043" s="136">
        <v>9205800</v>
      </c>
      <c r="X4043" s="136">
        <v>9296330</v>
      </c>
      <c r="Y4043" s="136">
        <v>9386990</v>
      </c>
      <c r="Z4043" s="136">
        <v>9481590</v>
      </c>
      <c r="AA4043" s="136">
        <v>9576680</v>
      </c>
      <c r="AB4043" s="136">
        <v>9674320</v>
      </c>
      <c r="AC4043" s="136">
        <v>9773920</v>
      </c>
      <c r="AD4043" s="136">
        <v>9873640</v>
      </c>
      <c r="AE4043" s="136">
        <v>9973920</v>
      </c>
      <c r="AF4043" s="136">
        <v>10076600</v>
      </c>
      <c r="AG4043" s="136">
        <v>10180200</v>
      </c>
      <c r="AH4043" s="136">
        <v>10285800</v>
      </c>
    </row>
    <row r="4044" spans="2:34" x14ac:dyDescent="0.35">
      <c r="B4044" t="s">
        <v>1865</v>
      </c>
      <c r="C4044" t="s">
        <v>3</v>
      </c>
      <c r="D4044" s="136">
        <v>7000620</v>
      </c>
      <c r="E4044" s="136">
        <v>7550170</v>
      </c>
      <c r="F4044" s="136">
        <v>7630370</v>
      </c>
      <c r="G4044" s="136">
        <v>7615800</v>
      </c>
      <c r="H4044" s="136">
        <v>7659360</v>
      </c>
      <c r="I4044" s="136">
        <v>7707700</v>
      </c>
      <c r="J4044" s="136">
        <v>7744820</v>
      </c>
      <c r="K4044" s="136">
        <v>7776140</v>
      </c>
      <c r="L4044" s="136">
        <v>7829820</v>
      </c>
      <c r="M4044" s="136">
        <v>7889320</v>
      </c>
      <c r="N4044" s="136">
        <v>7935870</v>
      </c>
      <c r="O4044" s="136">
        <v>7979420</v>
      </c>
      <c r="P4044" s="136">
        <v>8069500</v>
      </c>
      <c r="Q4044" s="136">
        <v>8147390</v>
      </c>
      <c r="R4044" s="136">
        <v>8235740</v>
      </c>
      <c r="S4044" s="136">
        <v>8323310</v>
      </c>
      <c r="T4044" s="136">
        <v>8409790</v>
      </c>
      <c r="U4044" s="136">
        <v>8497860</v>
      </c>
      <c r="V4044" s="136">
        <v>8586170</v>
      </c>
      <c r="W4044" s="136">
        <v>8674220</v>
      </c>
      <c r="X4044" s="136">
        <v>8759520</v>
      </c>
      <c r="Y4044" s="136">
        <v>8844940</v>
      </c>
      <c r="Z4044" s="136">
        <v>8934090</v>
      </c>
      <c r="AA4044" s="136">
        <v>9023690</v>
      </c>
      <c r="AB4044" s="136">
        <v>9115690</v>
      </c>
      <c r="AC4044" s="136">
        <v>9209540</v>
      </c>
      <c r="AD4044" s="136">
        <v>9303500</v>
      </c>
      <c r="AE4044" s="136">
        <v>9397980</v>
      </c>
      <c r="AF4044" s="136">
        <v>9494740</v>
      </c>
      <c r="AG4044" s="136">
        <v>9592380</v>
      </c>
      <c r="AH4044" s="136">
        <v>9691830</v>
      </c>
    </row>
    <row r="4045" spans="2:34" x14ac:dyDescent="0.35">
      <c r="B4045" t="s">
        <v>1866</v>
      </c>
      <c r="C4045" t="s">
        <v>3</v>
      </c>
      <c r="D4045" s="136">
        <v>4985240</v>
      </c>
      <c r="E4045" s="136">
        <v>5376580</v>
      </c>
      <c r="F4045" s="136">
        <v>5433690</v>
      </c>
      <c r="G4045" s="136">
        <v>5423320</v>
      </c>
      <c r="H4045" s="136">
        <v>5454340</v>
      </c>
      <c r="I4045" s="136">
        <v>5488760</v>
      </c>
      <c r="J4045" s="136">
        <v>5515190</v>
      </c>
      <c r="K4045" s="136">
        <v>5537500</v>
      </c>
      <c r="L4045" s="136">
        <v>5575720</v>
      </c>
      <c r="M4045" s="136">
        <v>5618100</v>
      </c>
      <c r="N4045" s="136">
        <v>5651240</v>
      </c>
      <c r="O4045" s="136">
        <v>5682260</v>
      </c>
      <c r="P4045" s="136">
        <v>5746410</v>
      </c>
      <c r="Q4045" s="136">
        <v>5801870</v>
      </c>
      <c r="R4045" s="136">
        <v>5864780</v>
      </c>
      <c r="S4045" s="136">
        <v>5927150</v>
      </c>
      <c r="T4045" s="136">
        <v>5988730</v>
      </c>
      <c r="U4045" s="136">
        <v>6051440</v>
      </c>
      <c r="V4045" s="136">
        <v>6114330</v>
      </c>
      <c r="W4045" s="136">
        <v>6177030</v>
      </c>
      <c r="X4045" s="136">
        <v>6237780</v>
      </c>
      <c r="Y4045" s="136">
        <v>6298610</v>
      </c>
      <c r="Z4045" s="136">
        <v>6362090</v>
      </c>
      <c r="AA4045" s="136">
        <v>6425900</v>
      </c>
      <c r="AB4045" s="136">
        <v>6491410</v>
      </c>
      <c r="AC4045" s="136">
        <v>6558240</v>
      </c>
      <c r="AD4045" s="136">
        <v>6625150</v>
      </c>
      <c r="AE4045" s="136">
        <v>6692430</v>
      </c>
      <c r="AF4045" s="136">
        <v>6761340</v>
      </c>
      <c r="AG4045" s="136">
        <v>6830870</v>
      </c>
      <c r="AH4045" s="136">
        <v>6901680</v>
      </c>
    </row>
    <row r="4046" spans="2:34" x14ac:dyDescent="0.35">
      <c r="B4046" t="s">
        <v>1867</v>
      </c>
      <c r="C4046" t="s">
        <v>3</v>
      </c>
      <c r="D4046">
        <v>465599</v>
      </c>
      <c r="E4046">
        <v>502149</v>
      </c>
      <c r="F4046">
        <v>507483</v>
      </c>
      <c r="G4046">
        <v>506514</v>
      </c>
      <c r="H4046">
        <v>509411</v>
      </c>
      <c r="I4046">
        <v>512626</v>
      </c>
      <c r="J4046">
        <v>515095</v>
      </c>
      <c r="K4046">
        <v>517178</v>
      </c>
      <c r="L4046">
        <v>520748</v>
      </c>
      <c r="M4046">
        <v>524706</v>
      </c>
      <c r="N4046">
        <v>527801</v>
      </c>
      <c r="O4046">
        <v>530698</v>
      </c>
      <c r="P4046">
        <v>536689</v>
      </c>
      <c r="Q4046">
        <v>541869</v>
      </c>
      <c r="R4046">
        <v>547745</v>
      </c>
      <c r="S4046">
        <v>553569</v>
      </c>
      <c r="T4046">
        <v>559321</v>
      </c>
      <c r="U4046">
        <v>565178</v>
      </c>
      <c r="V4046">
        <v>571051</v>
      </c>
      <c r="W4046">
        <v>576907</v>
      </c>
      <c r="X4046">
        <v>582581</v>
      </c>
      <c r="Y4046">
        <v>588262</v>
      </c>
      <c r="Z4046">
        <v>594191</v>
      </c>
      <c r="AA4046">
        <v>600150</v>
      </c>
      <c r="AB4046">
        <v>606269</v>
      </c>
      <c r="AC4046">
        <v>612511</v>
      </c>
      <c r="AD4046">
        <v>618760</v>
      </c>
      <c r="AE4046">
        <v>625044</v>
      </c>
      <c r="AF4046">
        <v>631479</v>
      </c>
      <c r="AG4046">
        <v>637973</v>
      </c>
      <c r="AH4046">
        <v>644587</v>
      </c>
    </row>
    <row r="4047" spans="2:34" x14ac:dyDescent="0.35">
      <c r="B4047" t="s">
        <v>1868</v>
      </c>
      <c r="C4047" t="s">
        <v>3</v>
      </c>
      <c r="D4047" s="136">
        <v>3126170</v>
      </c>
      <c r="E4047" s="136">
        <v>3371570</v>
      </c>
      <c r="F4047" s="136">
        <v>3407380</v>
      </c>
      <c r="G4047" s="136">
        <v>3400880</v>
      </c>
      <c r="H4047" s="136">
        <v>3420330</v>
      </c>
      <c r="I4047" s="136">
        <v>3441920</v>
      </c>
      <c r="J4047" s="136">
        <v>3458490</v>
      </c>
      <c r="K4047" s="136">
        <v>3472480</v>
      </c>
      <c r="L4047" s="136">
        <v>3496450</v>
      </c>
      <c r="M4047" s="136">
        <v>3523020</v>
      </c>
      <c r="N4047" s="136">
        <v>3543810</v>
      </c>
      <c r="O4047" s="136">
        <v>3563260</v>
      </c>
      <c r="P4047" s="136">
        <v>3603480</v>
      </c>
      <c r="Q4047" s="136">
        <v>3638270</v>
      </c>
      <c r="R4047" s="136">
        <v>3677720</v>
      </c>
      <c r="S4047" s="136">
        <v>3716820</v>
      </c>
      <c r="T4047" s="136">
        <v>3755440</v>
      </c>
      <c r="U4047" s="136">
        <v>3794770</v>
      </c>
      <c r="V4047" s="136">
        <v>3834200</v>
      </c>
      <c r="W4047" s="136">
        <v>3873520</v>
      </c>
      <c r="X4047" s="136">
        <v>3911610</v>
      </c>
      <c r="Y4047" s="136">
        <v>3949760</v>
      </c>
      <c r="Z4047" s="136">
        <v>3989570</v>
      </c>
      <c r="AA4047" s="136">
        <v>4029580</v>
      </c>
      <c r="AB4047" s="136">
        <v>4070660</v>
      </c>
      <c r="AC4047" s="136">
        <v>4112570</v>
      </c>
      <c r="AD4047" s="136">
        <v>4154530</v>
      </c>
      <c r="AE4047" s="136">
        <v>4196720</v>
      </c>
      <c r="AF4047" s="136">
        <v>4239930</v>
      </c>
      <c r="AG4047" s="136">
        <v>4283530</v>
      </c>
      <c r="AH4047" s="136">
        <v>4327940</v>
      </c>
    </row>
    <row r="4048" spans="2:34" x14ac:dyDescent="0.35">
      <c r="B4048" t="s">
        <v>1869</v>
      </c>
      <c r="C4048" t="s">
        <v>3</v>
      </c>
      <c r="D4048" s="136">
        <v>3325710</v>
      </c>
      <c r="E4048" s="136">
        <v>3586780</v>
      </c>
      <c r="F4048" s="136">
        <v>3624880</v>
      </c>
      <c r="G4048" s="136">
        <v>3617960</v>
      </c>
      <c r="H4048" s="136">
        <v>3638650</v>
      </c>
      <c r="I4048" s="136">
        <v>3661620</v>
      </c>
      <c r="J4048" s="136">
        <v>3679250</v>
      </c>
      <c r="K4048" s="136">
        <v>3694130</v>
      </c>
      <c r="L4048" s="136">
        <v>3719630</v>
      </c>
      <c r="M4048" s="136">
        <v>3747900</v>
      </c>
      <c r="N4048" s="136">
        <v>3770010</v>
      </c>
      <c r="O4048" s="136">
        <v>3790700</v>
      </c>
      <c r="P4048" s="136">
        <v>3833490</v>
      </c>
      <c r="Q4048" s="136">
        <v>3870500</v>
      </c>
      <c r="R4048" s="136">
        <v>3912460</v>
      </c>
      <c r="S4048" s="136">
        <v>3954070</v>
      </c>
      <c r="T4048" s="136">
        <v>3995150</v>
      </c>
      <c r="U4048" s="136">
        <v>4036990</v>
      </c>
      <c r="V4048" s="136">
        <v>4078940</v>
      </c>
      <c r="W4048" s="136">
        <v>4120770</v>
      </c>
      <c r="X4048" s="136">
        <v>4161290</v>
      </c>
      <c r="Y4048" s="136">
        <v>4201870</v>
      </c>
      <c r="Z4048" s="136">
        <v>4244220</v>
      </c>
      <c r="AA4048" s="136">
        <v>4286790</v>
      </c>
      <c r="AB4048" s="136">
        <v>4330490</v>
      </c>
      <c r="AC4048" s="136">
        <v>4375080</v>
      </c>
      <c r="AD4048" s="136">
        <v>4419710</v>
      </c>
      <c r="AE4048" s="136">
        <v>4464600</v>
      </c>
      <c r="AF4048" s="136">
        <v>4510570</v>
      </c>
      <c r="AG4048" s="136">
        <v>4556950</v>
      </c>
      <c r="AH4048" s="136">
        <v>4604190</v>
      </c>
    </row>
    <row r="4049" spans="2:34" x14ac:dyDescent="0.35">
      <c r="B4049" t="s">
        <v>1870</v>
      </c>
      <c r="C4049" t="s">
        <v>3</v>
      </c>
      <c r="D4049">
        <v>332571</v>
      </c>
      <c r="E4049">
        <v>358678</v>
      </c>
      <c r="F4049">
        <v>362488</v>
      </c>
      <c r="G4049">
        <v>361796</v>
      </c>
      <c r="H4049">
        <v>363865</v>
      </c>
      <c r="I4049">
        <v>366162</v>
      </c>
      <c r="J4049">
        <v>367925</v>
      </c>
      <c r="K4049">
        <v>369413</v>
      </c>
      <c r="L4049">
        <v>371963</v>
      </c>
      <c r="M4049">
        <v>374790</v>
      </c>
      <c r="N4049">
        <v>377001</v>
      </c>
      <c r="O4049">
        <v>379070</v>
      </c>
      <c r="P4049">
        <v>383349</v>
      </c>
      <c r="Q4049">
        <v>387050</v>
      </c>
      <c r="R4049">
        <v>391246</v>
      </c>
      <c r="S4049">
        <v>395407</v>
      </c>
      <c r="T4049">
        <v>399515</v>
      </c>
      <c r="U4049">
        <v>403699</v>
      </c>
      <c r="V4049">
        <v>407894</v>
      </c>
      <c r="W4049">
        <v>412077</v>
      </c>
      <c r="X4049">
        <v>416129</v>
      </c>
      <c r="Y4049">
        <v>420187</v>
      </c>
      <c r="Z4049">
        <v>424422</v>
      </c>
      <c r="AA4049">
        <v>428679</v>
      </c>
      <c r="AB4049">
        <v>433049</v>
      </c>
      <c r="AC4049">
        <v>437508</v>
      </c>
      <c r="AD4049">
        <v>441971</v>
      </c>
      <c r="AE4049">
        <v>446460</v>
      </c>
      <c r="AF4049">
        <v>451057</v>
      </c>
      <c r="AG4049">
        <v>455695</v>
      </c>
      <c r="AH4049">
        <v>460419</v>
      </c>
    </row>
    <row r="4050" spans="2:34" x14ac:dyDescent="0.35">
      <c r="B4050" t="s">
        <v>6764</v>
      </c>
      <c r="C4050" t="s">
        <v>3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</row>
    <row r="4051" spans="2:34" x14ac:dyDescent="0.35">
      <c r="B4051" t="s">
        <v>1871</v>
      </c>
      <c r="C4051" t="s">
        <v>3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</row>
    <row r="4052" spans="2:34" x14ac:dyDescent="0.35">
      <c r="B4052" t="s">
        <v>1872</v>
      </c>
      <c r="C4052" t="s">
        <v>3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</row>
    <row r="4053" spans="2:34" x14ac:dyDescent="0.35">
      <c r="B4053" t="s">
        <v>1873</v>
      </c>
      <c r="C4053" t="s">
        <v>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</row>
    <row r="4054" spans="2:34" x14ac:dyDescent="0.35">
      <c r="B4054" t="s">
        <v>1874</v>
      </c>
      <c r="C4054" t="s">
        <v>3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</row>
    <row r="4055" spans="2:34" x14ac:dyDescent="0.35">
      <c r="B4055" t="s">
        <v>1875</v>
      </c>
      <c r="C4055" t="s">
        <v>3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</row>
    <row r="4056" spans="2:34" x14ac:dyDescent="0.35">
      <c r="B4056" t="s">
        <v>1876</v>
      </c>
      <c r="C4056" t="s">
        <v>3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</row>
    <row r="4057" spans="2:34" x14ac:dyDescent="0.35">
      <c r="B4057" t="s">
        <v>1877</v>
      </c>
      <c r="C4057" t="s">
        <v>3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</row>
    <row r="4058" spans="2:34" x14ac:dyDescent="0.35">
      <c r="B4058" t="s">
        <v>1878</v>
      </c>
      <c r="C4058" t="s">
        <v>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</row>
    <row r="4059" spans="2:34" x14ac:dyDescent="0.35">
      <c r="B4059" t="s">
        <v>1879</v>
      </c>
      <c r="C4059" t="s">
        <v>3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</row>
    <row r="4060" spans="2:34" x14ac:dyDescent="0.35">
      <c r="B4060" t="s">
        <v>1880</v>
      </c>
      <c r="C4060" t="s">
        <v>3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</row>
    <row r="4061" spans="2:34" x14ac:dyDescent="0.35">
      <c r="B4061" t="s">
        <v>1881</v>
      </c>
      <c r="C4061" t="s">
        <v>3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2:34" x14ac:dyDescent="0.35">
      <c r="B4062" t="s">
        <v>6763</v>
      </c>
      <c r="C4062" t="s">
        <v>3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</row>
    <row r="4063" spans="2:34" x14ac:dyDescent="0.35">
      <c r="B4063" t="s">
        <v>1882</v>
      </c>
      <c r="C4063" t="s">
        <v>3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</row>
    <row r="4064" spans="2:34" x14ac:dyDescent="0.35">
      <c r="B4064" t="s">
        <v>1883</v>
      </c>
      <c r="C4064" t="s">
        <v>3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</row>
    <row r="4065" spans="2:34" x14ac:dyDescent="0.35">
      <c r="B4065" t="s">
        <v>1884</v>
      </c>
      <c r="C4065" t="s">
        <v>3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</row>
    <row r="4066" spans="2:34" x14ac:dyDescent="0.35">
      <c r="B4066" t="s">
        <v>1885</v>
      </c>
      <c r="C4066" t="s">
        <v>3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</row>
    <row r="4067" spans="2:34" x14ac:dyDescent="0.35">
      <c r="B4067" t="s">
        <v>1886</v>
      </c>
      <c r="C4067" t="s">
        <v>3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</row>
    <row r="4068" spans="2:34" x14ac:dyDescent="0.35">
      <c r="B4068" t="s">
        <v>1887</v>
      </c>
      <c r="C4068" t="s">
        <v>3</v>
      </c>
      <c r="D4068">
        <v>0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</row>
    <row r="4069" spans="2:34" x14ac:dyDescent="0.35">
      <c r="B4069" t="s">
        <v>1888</v>
      </c>
      <c r="C4069" t="s">
        <v>3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</row>
    <row r="4070" spans="2:34" x14ac:dyDescent="0.35">
      <c r="B4070" t="s">
        <v>1889</v>
      </c>
      <c r="C4070" t="s">
        <v>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</row>
    <row r="4071" spans="2:34" x14ac:dyDescent="0.35">
      <c r="B4071" t="s">
        <v>1890</v>
      </c>
      <c r="C4071" t="s">
        <v>3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</row>
    <row r="4072" spans="2:34" x14ac:dyDescent="0.35">
      <c r="B4072" t="s">
        <v>1891</v>
      </c>
      <c r="C4072" t="s">
        <v>3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</row>
    <row r="4073" spans="2:34" x14ac:dyDescent="0.35">
      <c r="B4073" t="s">
        <v>1892</v>
      </c>
      <c r="C4073" t="s">
        <v>3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2:34" x14ac:dyDescent="0.35">
      <c r="B4074" t="s">
        <v>6762</v>
      </c>
      <c r="C4074" t="s">
        <v>3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</row>
    <row r="4075" spans="2:34" x14ac:dyDescent="0.35">
      <c r="B4075" t="s">
        <v>1893</v>
      </c>
      <c r="C4075" t="s">
        <v>3</v>
      </c>
      <c r="D4075" s="136">
        <v>60313300000</v>
      </c>
      <c r="E4075" s="136">
        <v>58515500000</v>
      </c>
      <c r="F4075" s="136">
        <v>60709000000</v>
      </c>
      <c r="G4075" s="136">
        <v>62389500000</v>
      </c>
      <c r="H4075" s="136">
        <v>62888600000</v>
      </c>
      <c r="I4075" s="136">
        <v>64298300000</v>
      </c>
      <c r="J4075" s="136">
        <v>65088900000</v>
      </c>
      <c r="K4075" s="136">
        <v>65370600000</v>
      </c>
      <c r="L4075" s="136">
        <v>65839100000</v>
      </c>
      <c r="M4075" s="136">
        <v>66297200000</v>
      </c>
      <c r="N4075" s="136">
        <v>67134100000</v>
      </c>
      <c r="O4075" s="136">
        <v>67815300000</v>
      </c>
      <c r="P4075" s="136">
        <v>68352700000</v>
      </c>
      <c r="Q4075" s="136">
        <v>69328100000</v>
      </c>
      <c r="R4075" s="136">
        <v>69999600000</v>
      </c>
      <c r="S4075" s="136">
        <v>70046300000</v>
      </c>
      <c r="T4075" s="136">
        <v>70071100000</v>
      </c>
      <c r="U4075" s="136">
        <v>70322200000</v>
      </c>
      <c r="V4075" s="136">
        <v>70534700000</v>
      </c>
      <c r="W4075" s="136">
        <v>71035900000</v>
      </c>
      <c r="X4075" s="136">
        <v>71587500000</v>
      </c>
      <c r="Y4075" s="136">
        <v>71984300000</v>
      </c>
      <c r="Z4075" s="136">
        <v>72757500000</v>
      </c>
      <c r="AA4075" s="136">
        <v>73880200000</v>
      </c>
      <c r="AB4075" s="136">
        <v>74465100000</v>
      </c>
      <c r="AC4075" s="136">
        <v>74495200000</v>
      </c>
      <c r="AD4075" s="136">
        <v>75072900000</v>
      </c>
      <c r="AE4075" s="136">
        <v>75338000000</v>
      </c>
      <c r="AF4075" s="136">
        <v>75676800000</v>
      </c>
      <c r="AG4075" s="136">
        <v>75751900000</v>
      </c>
      <c r="AH4075" s="136">
        <v>75861900000</v>
      </c>
    </row>
    <row r="4076" spans="2:34" x14ac:dyDescent="0.35">
      <c r="B4076" t="s">
        <v>1894</v>
      </c>
      <c r="C4076" t="s">
        <v>3</v>
      </c>
      <c r="D4076" s="136">
        <v>6863390</v>
      </c>
      <c r="E4076" s="136">
        <v>6658810</v>
      </c>
      <c r="F4076" s="136">
        <v>6908420</v>
      </c>
      <c r="G4076" s="136">
        <v>7099660</v>
      </c>
      <c r="H4076" s="136">
        <v>7156450</v>
      </c>
      <c r="I4076" s="136">
        <v>7316870</v>
      </c>
      <c r="J4076" s="136">
        <v>7406840</v>
      </c>
      <c r="K4076" s="136">
        <v>7438890</v>
      </c>
      <c r="L4076" s="136">
        <v>7492210</v>
      </c>
      <c r="M4076" s="136">
        <v>7544340</v>
      </c>
      <c r="N4076" s="136">
        <v>7639570</v>
      </c>
      <c r="O4076" s="136">
        <v>7717090</v>
      </c>
      <c r="P4076" s="136">
        <v>7778250</v>
      </c>
      <c r="Q4076" s="136">
        <v>7889240</v>
      </c>
      <c r="R4076" s="136">
        <v>7965650</v>
      </c>
      <c r="S4076" s="136">
        <v>7970970</v>
      </c>
      <c r="T4076" s="136">
        <v>7973800</v>
      </c>
      <c r="U4076" s="136">
        <v>8002370</v>
      </c>
      <c r="V4076" s="136">
        <v>8026540</v>
      </c>
      <c r="W4076" s="136">
        <v>8083580</v>
      </c>
      <c r="X4076" s="136">
        <v>8146350</v>
      </c>
      <c r="Y4076" s="136">
        <v>8191500</v>
      </c>
      <c r="Z4076" s="136">
        <v>8279500</v>
      </c>
      <c r="AA4076" s="136">
        <v>8407250</v>
      </c>
      <c r="AB4076" s="136">
        <v>8473810</v>
      </c>
      <c r="AC4076" s="136">
        <v>8477240</v>
      </c>
      <c r="AD4076" s="136">
        <v>8542970</v>
      </c>
      <c r="AE4076" s="136">
        <v>8573140</v>
      </c>
      <c r="AF4076" s="136">
        <v>8611690</v>
      </c>
      <c r="AG4076" s="136">
        <v>8620240</v>
      </c>
      <c r="AH4076" s="136">
        <v>8632750</v>
      </c>
    </row>
    <row r="4077" spans="2:34" x14ac:dyDescent="0.35">
      <c r="B4077" t="s">
        <v>1895</v>
      </c>
      <c r="C4077" t="s">
        <v>3</v>
      </c>
      <c r="D4077" s="136">
        <v>36639200</v>
      </c>
      <c r="E4077" s="136">
        <v>35547100</v>
      </c>
      <c r="F4077" s="136">
        <v>36879600</v>
      </c>
      <c r="G4077" s="136">
        <v>37900500</v>
      </c>
      <c r="H4077" s="136">
        <v>38203700</v>
      </c>
      <c r="I4077" s="136">
        <v>39060100</v>
      </c>
      <c r="J4077" s="136">
        <v>39540400</v>
      </c>
      <c r="K4077" s="136">
        <v>39711500</v>
      </c>
      <c r="L4077" s="136">
        <v>39996100</v>
      </c>
      <c r="M4077" s="136">
        <v>40274400</v>
      </c>
      <c r="N4077" s="136">
        <v>40782700</v>
      </c>
      <c r="O4077" s="136">
        <v>41196600</v>
      </c>
      <c r="P4077" s="136">
        <v>41523100</v>
      </c>
      <c r="Q4077" s="136">
        <v>42115600</v>
      </c>
      <c r="R4077" s="136">
        <v>42523500</v>
      </c>
      <c r="S4077" s="136">
        <v>42551900</v>
      </c>
      <c r="T4077" s="136">
        <v>42567000</v>
      </c>
      <c r="U4077" s="136">
        <v>42719500</v>
      </c>
      <c r="V4077" s="136">
        <v>42848600</v>
      </c>
      <c r="W4077" s="136">
        <v>43153000</v>
      </c>
      <c r="X4077" s="136">
        <v>43488100</v>
      </c>
      <c r="Y4077" s="136">
        <v>43729200</v>
      </c>
      <c r="Z4077" s="136">
        <v>44198900</v>
      </c>
      <c r="AA4077" s="136">
        <v>44880900</v>
      </c>
      <c r="AB4077" s="136">
        <v>45236200</v>
      </c>
      <c r="AC4077" s="136">
        <v>45254500</v>
      </c>
      <c r="AD4077" s="136">
        <v>45605400</v>
      </c>
      <c r="AE4077" s="136">
        <v>45766500</v>
      </c>
      <c r="AF4077" s="136">
        <v>45972300</v>
      </c>
      <c r="AG4077" s="136">
        <v>46017900</v>
      </c>
      <c r="AH4077" s="136">
        <v>46084700</v>
      </c>
    </row>
    <row r="4078" spans="2:34" x14ac:dyDescent="0.35">
      <c r="B4078" t="s">
        <v>1896</v>
      </c>
      <c r="C4078" t="s">
        <v>3</v>
      </c>
      <c r="D4078" s="136">
        <v>64440600</v>
      </c>
      <c r="E4078" s="136">
        <v>62519800</v>
      </c>
      <c r="F4078" s="136">
        <v>64863400</v>
      </c>
      <c r="G4078" s="136">
        <v>66659000</v>
      </c>
      <c r="H4078" s="136">
        <v>67192200</v>
      </c>
      <c r="I4078" s="136">
        <v>68698400</v>
      </c>
      <c r="J4078" s="136">
        <v>69543100</v>
      </c>
      <c r="K4078" s="136">
        <v>69844000</v>
      </c>
      <c r="L4078" s="136">
        <v>70344600</v>
      </c>
      <c r="M4078" s="136">
        <v>70834100</v>
      </c>
      <c r="N4078" s="136">
        <v>71728200</v>
      </c>
      <c r="O4078" s="136">
        <v>72456000</v>
      </c>
      <c r="P4078" s="136">
        <v>73030200</v>
      </c>
      <c r="Q4078" s="136">
        <v>74072400</v>
      </c>
      <c r="R4078" s="136">
        <v>74789800</v>
      </c>
      <c r="S4078" s="136">
        <v>74839700</v>
      </c>
      <c r="T4078" s="136">
        <v>74866300</v>
      </c>
      <c r="U4078" s="136">
        <v>75134500</v>
      </c>
      <c r="V4078" s="136">
        <v>75361500</v>
      </c>
      <c r="W4078" s="136">
        <v>75897000</v>
      </c>
      <c r="X4078" s="136">
        <v>76486400</v>
      </c>
      <c r="Y4078" s="136">
        <v>76910300</v>
      </c>
      <c r="Z4078" s="136">
        <v>77736500</v>
      </c>
      <c r="AA4078" s="136">
        <v>78936000</v>
      </c>
      <c r="AB4078" s="136">
        <v>79560900</v>
      </c>
      <c r="AC4078" s="136">
        <v>79593100</v>
      </c>
      <c r="AD4078" s="136">
        <v>80210200</v>
      </c>
      <c r="AE4078" s="136">
        <v>80493500</v>
      </c>
      <c r="AF4078" s="136">
        <v>80855500</v>
      </c>
      <c r="AG4078" s="136">
        <v>80935700</v>
      </c>
      <c r="AH4078" s="136">
        <v>81053200</v>
      </c>
    </row>
    <row r="4079" spans="2:34" x14ac:dyDescent="0.35">
      <c r="B4079" t="s">
        <v>1897</v>
      </c>
      <c r="C4079" t="s">
        <v>3</v>
      </c>
      <c r="D4079" s="136">
        <v>2539390</v>
      </c>
      <c r="E4079" s="136">
        <v>2463690</v>
      </c>
      <c r="F4079" s="136">
        <v>2556050</v>
      </c>
      <c r="G4079" s="136">
        <v>2626800</v>
      </c>
      <c r="H4079" s="136">
        <v>2647820</v>
      </c>
      <c r="I4079" s="136">
        <v>2707170</v>
      </c>
      <c r="J4079" s="136">
        <v>2740460</v>
      </c>
      <c r="K4079" s="136">
        <v>2752320</v>
      </c>
      <c r="L4079" s="136">
        <v>2772040</v>
      </c>
      <c r="M4079" s="136">
        <v>2791330</v>
      </c>
      <c r="N4079" s="136">
        <v>2826560</v>
      </c>
      <c r="O4079" s="136">
        <v>2855250</v>
      </c>
      <c r="P4079" s="136">
        <v>2877870</v>
      </c>
      <c r="Q4079" s="136">
        <v>2918940</v>
      </c>
      <c r="R4079" s="136">
        <v>2947210</v>
      </c>
      <c r="S4079" s="136">
        <v>2949180</v>
      </c>
      <c r="T4079" s="136">
        <v>2950230</v>
      </c>
      <c r="U4079" s="136">
        <v>2960800</v>
      </c>
      <c r="V4079" s="136">
        <v>2969740</v>
      </c>
      <c r="W4079" s="136">
        <v>2990840</v>
      </c>
      <c r="X4079" s="136">
        <v>3014070</v>
      </c>
      <c r="Y4079" s="136">
        <v>3030780</v>
      </c>
      <c r="Z4079" s="136">
        <v>3063330</v>
      </c>
      <c r="AA4079" s="136">
        <v>3110600</v>
      </c>
      <c r="AB4079" s="136">
        <v>3135220</v>
      </c>
      <c r="AC4079" s="136">
        <v>3136490</v>
      </c>
      <c r="AD4079" s="136">
        <v>3160810</v>
      </c>
      <c r="AE4079" s="136">
        <v>3171980</v>
      </c>
      <c r="AF4079" s="136">
        <v>3186240</v>
      </c>
      <c r="AG4079" s="136">
        <v>3189400</v>
      </c>
      <c r="AH4079" s="136">
        <v>3194030</v>
      </c>
    </row>
    <row r="4080" spans="2:34" x14ac:dyDescent="0.35">
      <c r="B4080" t="s">
        <v>1898</v>
      </c>
      <c r="C4080" t="s">
        <v>3</v>
      </c>
      <c r="D4080" s="136">
        <v>2392750</v>
      </c>
      <c r="E4080" s="136">
        <v>2321430</v>
      </c>
      <c r="F4080" s="136">
        <v>2408450</v>
      </c>
      <c r="G4080" s="136">
        <v>2475120</v>
      </c>
      <c r="H4080" s="136">
        <v>2494920</v>
      </c>
      <c r="I4080" s="136">
        <v>2550850</v>
      </c>
      <c r="J4080" s="136">
        <v>2582210</v>
      </c>
      <c r="K4080" s="136">
        <v>2593390</v>
      </c>
      <c r="L4080" s="136">
        <v>2611970</v>
      </c>
      <c r="M4080" s="136">
        <v>2630150</v>
      </c>
      <c r="N4080" s="136">
        <v>2663350</v>
      </c>
      <c r="O4080" s="136">
        <v>2690370</v>
      </c>
      <c r="P4080" s="136">
        <v>2711690</v>
      </c>
      <c r="Q4080" s="136">
        <v>2750390</v>
      </c>
      <c r="R4080" s="136">
        <v>2777030</v>
      </c>
      <c r="S4080" s="136">
        <v>2778880</v>
      </c>
      <c r="T4080" s="136">
        <v>2779870</v>
      </c>
      <c r="U4080" s="136">
        <v>2789830</v>
      </c>
      <c r="V4080" s="136">
        <v>2798260</v>
      </c>
      <c r="W4080" s="136">
        <v>2818140</v>
      </c>
      <c r="X4080" s="136">
        <v>2840030</v>
      </c>
      <c r="Y4080" s="136">
        <v>2855770</v>
      </c>
      <c r="Z4080" s="136">
        <v>2886440</v>
      </c>
      <c r="AA4080" s="136">
        <v>2930980</v>
      </c>
      <c r="AB4080" s="136">
        <v>2954180</v>
      </c>
      <c r="AC4080" s="136">
        <v>2955380</v>
      </c>
      <c r="AD4080" s="136">
        <v>2978300</v>
      </c>
      <c r="AE4080" s="136">
        <v>2988810</v>
      </c>
      <c r="AF4080" s="136">
        <v>3002250</v>
      </c>
      <c r="AG4080" s="136">
        <v>3005230</v>
      </c>
      <c r="AH4080" s="136">
        <v>3009600</v>
      </c>
    </row>
    <row r="4081" spans="2:34" x14ac:dyDescent="0.35">
      <c r="B4081" t="s">
        <v>1899</v>
      </c>
      <c r="C4081" t="s">
        <v>3</v>
      </c>
      <c r="D4081" s="136">
        <v>1703910</v>
      </c>
      <c r="E4081" s="136">
        <v>1653120</v>
      </c>
      <c r="F4081" s="136">
        <v>1715090</v>
      </c>
      <c r="G4081" s="136">
        <v>1762570</v>
      </c>
      <c r="H4081" s="136">
        <v>1776670</v>
      </c>
      <c r="I4081" s="136">
        <v>1816490</v>
      </c>
      <c r="J4081" s="136">
        <v>1838830</v>
      </c>
      <c r="K4081" s="136">
        <v>1846790</v>
      </c>
      <c r="L4081" s="136">
        <v>1860020</v>
      </c>
      <c r="M4081" s="136">
        <v>1872970</v>
      </c>
      <c r="N4081" s="136">
        <v>1896610</v>
      </c>
      <c r="O4081" s="136">
        <v>1915850</v>
      </c>
      <c r="P4081" s="136">
        <v>1931040</v>
      </c>
      <c r="Q4081" s="136">
        <v>1958590</v>
      </c>
      <c r="R4081" s="136">
        <v>1977560</v>
      </c>
      <c r="S4081" s="136">
        <v>1978880</v>
      </c>
      <c r="T4081" s="136">
        <v>1979580</v>
      </c>
      <c r="U4081" s="136">
        <v>1986680</v>
      </c>
      <c r="V4081" s="136">
        <v>1992680</v>
      </c>
      <c r="W4081" s="136">
        <v>2006840</v>
      </c>
      <c r="X4081" s="136">
        <v>2022420</v>
      </c>
      <c r="Y4081" s="136">
        <v>2033630</v>
      </c>
      <c r="Z4081" s="136">
        <v>2055480</v>
      </c>
      <c r="AA4081" s="136">
        <v>2087190</v>
      </c>
      <c r="AB4081" s="136">
        <v>2103720</v>
      </c>
      <c r="AC4081" s="136">
        <v>2104570</v>
      </c>
      <c r="AD4081" s="136">
        <v>2120890</v>
      </c>
      <c r="AE4081" s="136">
        <v>2128380</v>
      </c>
      <c r="AF4081" s="136">
        <v>2137950</v>
      </c>
      <c r="AG4081" s="136">
        <v>2140070</v>
      </c>
      <c r="AH4081" s="136">
        <v>2143180</v>
      </c>
    </row>
    <row r="4082" spans="2:34" x14ac:dyDescent="0.35">
      <c r="B4082" t="s">
        <v>1900</v>
      </c>
      <c r="C4082" t="s">
        <v>3</v>
      </c>
      <c r="D4082">
        <v>159138</v>
      </c>
      <c r="E4082">
        <v>154394</v>
      </c>
      <c r="F4082">
        <v>160182</v>
      </c>
      <c r="G4082">
        <v>164616</v>
      </c>
      <c r="H4082">
        <v>165933</v>
      </c>
      <c r="I4082">
        <v>169653</v>
      </c>
      <c r="J4082">
        <v>171739</v>
      </c>
      <c r="K4082">
        <v>172482</v>
      </c>
      <c r="L4082">
        <v>173718</v>
      </c>
      <c r="M4082">
        <v>174927</v>
      </c>
      <c r="N4082">
        <v>177135</v>
      </c>
      <c r="O4082">
        <v>178932</v>
      </c>
      <c r="P4082">
        <v>180350</v>
      </c>
      <c r="Q4082">
        <v>182924</v>
      </c>
      <c r="R4082">
        <v>184695</v>
      </c>
      <c r="S4082">
        <v>184819</v>
      </c>
      <c r="T4082">
        <v>184884</v>
      </c>
      <c r="U4082">
        <v>185547</v>
      </c>
      <c r="V4082">
        <v>186107</v>
      </c>
      <c r="W4082">
        <v>187430</v>
      </c>
      <c r="X4082">
        <v>188885</v>
      </c>
      <c r="Y4082">
        <v>189932</v>
      </c>
      <c r="Z4082">
        <v>191972</v>
      </c>
      <c r="AA4082">
        <v>194935</v>
      </c>
      <c r="AB4082">
        <v>196478</v>
      </c>
      <c r="AC4082">
        <v>196557</v>
      </c>
      <c r="AD4082">
        <v>198081</v>
      </c>
      <c r="AE4082">
        <v>198781</v>
      </c>
      <c r="AF4082">
        <v>199675</v>
      </c>
      <c r="AG4082">
        <v>199873</v>
      </c>
      <c r="AH4082">
        <v>200163</v>
      </c>
    </row>
    <row r="4083" spans="2:34" x14ac:dyDescent="0.35">
      <c r="B4083" t="s">
        <v>1901</v>
      </c>
      <c r="C4083" t="s">
        <v>3</v>
      </c>
      <c r="D4083" s="136">
        <v>1068500</v>
      </c>
      <c r="E4083" s="136">
        <v>1036650</v>
      </c>
      <c r="F4083" s="136">
        <v>1075510</v>
      </c>
      <c r="G4083" s="136">
        <v>1105280</v>
      </c>
      <c r="H4083" s="136">
        <v>1114120</v>
      </c>
      <c r="I4083" s="136">
        <v>1139100</v>
      </c>
      <c r="J4083" s="136">
        <v>1153100</v>
      </c>
      <c r="K4083" s="136">
        <v>1158090</v>
      </c>
      <c r="L4083" s="136">
        <v>1166390</v>
      </c>
      <c r="M4083" s="136">
        <v>1174510</v>
      </c>
      <c r="N4083" s="136">
        <v>1189330</v>
      </c>
      <c r="O4083" s="136">
        <v>1201400</v>
      </c>
      <c r="P4083" s="136">
        <v>1210920</v>
      </c>
      <c r="Q4083" s="136">
        <v>1228200</v>
      </c>
      <c r="R4083" s="136">
        <v>1240100</v>
      </c>
      <c r="S4083" s="136">
        <v>1240930</v>
      </c>
      <c r="T4083" s="136">
        <v>1241370</v>
      </c>
      <c r="U4083" s="136">
        <v>1245810</v>
      </c>
      <c r="V4083" s="136">
        <v>1249580</v>
      </c>
      <c r="W4083" s="136">
        <v>1258460</v>
      </c>
      <c r="X4083" s="136">
        <v>1268230</v>
      </c>
      <c r="Y4083" s="136">
        <v>1275260</v>
      </c>
      <c r="Z4083" s="136">
        <v>1288960</v>
      </c>
      <c r="AA4083" s="136">
        <v>1308850</v>
      </c>
      <c r="AB4083" s="136">
        <v>1319210</v>
      </c>
      <c r="AC4083" s="136">
        <v>1319740</v>
      </c>
      <c r="AD4083" s="136">
        <v>1329980</v>
      </c>
      <c r="AE4083" s="136">
        <v>1334670</v>
      </c>
      <c r="AF4083" s="136">
        <v>1340670</v>
      </c>
      <c r="AG4083" s="136">
        <v>1342000</v>
      </c>
      <c r="AH4083" s="136">
        <v>1343950</v>
      </c>
    </row>
    <row r="4084" spans="2:34" x14ac:dyDescent="0.35">
      <c r="B4084" t="s">
        <v>1902</v>
      </c>
      <c r="C4084" t="s">
        <v>3</v>
      </c>
      <c r="D4084" s="136">
        <v>1136700</v>
      </c>
      <c r="E4084" s="136">
        <v>1102820</v>
      </c>
      <c r="F4084" s="136">
        <v>1144160</v>
      </c>
      <c r="G4084" s="136">
        <v>1175830</v>
      </c>
      <c r="H4084" s="136">
        <v>1185240</v>
      </c>
      <c r="I4084" s="136">
        <v>1211800</v>
      </c>
      <c r="J4084" s="136">
        <v>1226700</v>
      </c>
      <c r="K4084" s="136">
        <v>1232010</v>
      </c>
      <c r="L4084" s="136">
        <v>1240840</v>
      </c>
      <c r="M4084" s="136">
        <v>1249480</v>
      </c>
      <c r="N4084" s="136">
        <v>1265250</v>
      </c>
      <c r="O4084" s="136">
        <v>1278090</v>
      </c>
      <c r="P4084" s="136">
        <v>1288220</v>
      </c>
      <c r="Q4084" s="136">
        <v>1306600</v>
      </c>
      <c r="R4084" s="136">
        <v>1319250</v>
      </c>
      <c r="S4084" s="136">
        <v>1320130</v>
      </c>
      <c r="T4084" s="136">
        <v>1320600</v>
      </c>
      <c r="U4084" s="136">
        <v>1325330</v>
      </c>
      <c r="V4084" s="136">
        <v>1329340</v>
      </c>
      <c r="W4084" s="136">
        <v>1338780</v>
      </c>
      <c r="X4084" s="136">
        <v>1349180</v>
      </c>
      <c r="Y4084" s="136">
        <v>1356660</v>
      </c>
      <c r="Z4084" s="136">
        <v>1371230</v>
      </c>
      <c r="AA4084" s="136">
        <v>1392390</v>
      </c>
      <c r="AB4084" s="136">
        <v>1403410</v>
      </c>
      <c r="AC4084" s="136">
        <v>1403980</v>
      </c>
      <c r="AD4084" s="136">
        <v>1414870</v>
      </c>
      <c r="AE4084" s="136">
        <v>1419860</v>
      </c>
      <c r="AF4084" s="136">
        <v>1426250</v>
      </c>
      <c r="AG4084" s="136">
        <v>1427660</v>
      </c>
      <c r="AH4084" s="136">
        <v>1429740</v>
      </c>
    </row>
    <row r="4085" spans="2:34" x14ac:dyDescent="0.35">
      <c r="B4085" t="s">
        <v>1903</v>
      </c>
      <c r="C4085" t="s">
        <v>3</v>
      </c>
      <c r="D4085">
        <v>113670</v>
      </c>
      <c r="E4085">
        <v>110282</v>
      </c>
      <c r="F4085">
        <v>114416</v>
      </c>
      <c r="G4085">
        <v>117583</v>
      </c>
      <c r="H4085">
        <v>118524</v>
      </c>
      <c r="I4085">
        <v>121180</v>
      </c>
      <c r="J4085">
        <v>122670</v>
      </c>
      <c r="K4085">
        <v>123201</v>
      </c>
      <c r="L4085">
        <v>124084</v>
      </c>
      <c r="M4085">
        <v>124948</v>
      </c>
      <c r="N4085">
        <v>126525</v>
      </c>
      <c r="O4085">
        <v>127809</v>
      </c>
      <c r="P4085">
        <v>128822</v>
      </c>
      <c r="Q4085">
        <v>130660</v>
      </c>
      <c r="R4085">
        <v>131925</v>
      </c>
      <c r="S4085">
        <v>132013</v>
      </c>
      <c r="T4085">
        <v>132060</v>
      </c>
      <c r="U4085">
        <v>132533</v>
      </c>
      <c r="V4085">
        <v>132934</v>
      </c>
      <c r="W4085">
        <v>133878</v>
      </c>
      <c r="X4085">
        <v>134918</v>
      </c>
      <c r="Y4085">
        <v>135666</v>
      </c>
      <c r="Z4085">
        <v>137123</v>
      </c>
      <c r="AA4085">
        <v>139239</v>
      </c>
      <c r="AB4085">
        <v>140341</v>
      </c>
      <c r="AC4085">
        <v>140398</v>
      </c>
      <c r="AD4085">
        <v>141487</v>
      </c>
      <c r="AE4085">
        <v>141986</v>
      </c>
      <c r="AF4085">
        <v>142625</v>
      </c>
      <c r="AG4085">
        <v>142766</v>
      </c>
      <c r="AH4085">
        <v>142974</v>
      </c>
    </row>
    <row r="4086" spans="2:34" x14ac:dyDescent="0.35">
      <c r="B4086" t="s">
        <v>6761</v>
      </c>
      <c r="C4086" t="s">
        <v>3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</row>
    <row r="4087" spans="2:34" x14ac:dyDescent="0.35">
      <c r="B4087" t="s">
        <v>1904</v>
      </c>
      <c r="C4087" t="s">
        <v>3</v>
      </c>
      <c r="D4087" s="136">
        <v>2399770000000</v>
      </c>
      <c r="E4087" s="136">
        <v>2427330000000</v>
      </c>
      <c r="F4087" s="136">
        <v>2514900000000</v>
      </c>
      <c r="G4087" s="136">
        <v>2602760000000</v>
      </c>
      <c r="H4087" s="136">
        <v>2665610000000</v>
      </c>
      <c r="I4087" s="136">
        <v>2699230000000</v>
      </c>
      <c r="J4087" s="136">
        <v>2721950000000</v>
      </c>
      <c r="K4087" s="136">
        <v>2739360000000</v>
      </c>
      <c r="L4087" s="136">
        <v>2758160000000</v>
      </c>
      <c r="M4087" s="136">
        <v>2774530000000</v>
      </c>
      <c r="N4087" s="136">
        <v>2769060000000</v>
      </c>
      <c r="O4087" s="136">
        <v>2778210000000</v>
      </c>
      <c r="P4087" s="136">
        <v>2789410000000</v>
      </c>
      <c r="Q4087" s="136">
        <v>2804240000000</v>
      </c>
      <c r="R4087" s="136">
        <v>2825840000000</v>
      </c>
      <c r="S4087" s="136">
        <v>2847870000000</v>
      </c>
      <c r="T4087" s="136">
        <v>2871970000000</v>
      </c>
      <c r="U4087" s="136">
        <v>2894420000000</v>
      </c>
      <c r="V4087" s="136">
        <v>2917750000000</v>
      </c>
      <c r="W4087" s="136">
        <v>2942320000000</v>
      </c>
      <c r="X4087" s="136">
        <v>2970840000000</v>
      </c>
      <c r="Y4087" s="136">
        <v>2996890000000</v>
      </c>
      <c r="Z4087" s="136">
        <v>3024360000000</v>
      </c>
      <c r="AA4087" s="136">
        <v>3052650000000</v>
      </c>
      <c r="AB4087" s="136">
        <v>3081770000000</v>
      </c>
      <c r="AC4087" s="136">
        <v>3110890000000</v>
      </c>
      <c r="AD4087" s="136">
        <v>3142880000000</v>
      </c>
      <c r="AE4087" s="136">
        <v>3174950000000</v>
      </c>
      <c r="AF4087" s="136">
        <v>3208120000000</v>
      </c>
      <c r="AG4087" s="136">
        <v>3242890000000</v>
      </c>
      <c r="AH4087" s="136">
        <v>3278930000000</v>
      </c>
    </row>
    <row r="4088" spans="2:34" x14ac:dyDescent="0.35">
      <c r="B4088" t="s">
        <v>1905</v>
      </c>
      <c r="C4088" t="s">
        <v>3</v>
      </c>
      <c r="D4088" s="136">
        <v>273083000</v>
      </c>
      <c r="E4088" s="136">
        <v>276220000</v>
      </c>
      <c r="F4088" s="136">
        <v>286184000</v>
      </c>
      <c r="G4088" s="136">
        <v>296183000</v>
      </c>
      <c r="H4088" s="136">
        <v>303335000</v>
      </c>
      <c r="I4088" s="136">
        <v>307161000</v>
      </c>
      <c r="J4088" s="136">
        <v>309746000</v>
      </c>
      <c r="K4088" s="136">
        <v>311728000</v>
      </c>
      <c r="L4088" s="136">
        <v>313866000</v>
      </c>
      <c r="M4088" s="136">
        <v>315730000</v>
      </c>
      <c r="N4088" s="136">
        <v>315107000</v>
      </c>
      <c r="O4088" s="136">
        <v>316149000</v>
      </c>
      <c r="P4088" s="136">
        <v>317422000</v>
      </c>
      <c r="Q4088" s="136">
        <v>319110000</v>
      </c>
      <c r="R4088" s="136">
        <v>321568000</v>
      </c>
      <c r="S4088" s="136">
        <v>324075000</v>
      </c>
      <c r="T4088" s="136">
        <v>326817000</v>
      </c>
      <c r="U4088" s="136">
        <v>329372000</v>
      </c>
      <c r="V4088" s="136">
        <v>332027000</v>
      </c>
      <c r="W4088" s="136">
        <v>334823000</v>
      </c>
      <c r="X4088" s="136">
        <v>338069000</v>
      </c>
      <c r="Y4088" s="136">
        <v>341034000</v>
      </c>
      <c r="Z4088" s="136">
        <v>344159000</v>
      </c>
      <c r="AA4088" s="136">
        <v>347379000</v>
      </c>
      <c r="AB4088" s="136">
        <v>350692000</v>
      </c>
      <c r="AC4088" s="136">
        <v>354006000</v>
      </c>
      <c r="AD4088" s="136">
        <v>357646000</v>
      </c>
      <c r="AE4088" s="136">
        <v>361296000</v>
      </c>
      <c r="AF4088" s="136">
        <v>365070000</v>
      </c>
      <c r="AG4088" s="136">
        <v>369027000</v>
      </c>
      <c r="AH4088" s="136">
        <v>373128000</v>
      </c>
    </row>
    <row r="4089" spans="2:34" x14ac:dyDescent="0.35">
      <c r="B4089" t="s">
        <v>1906</v>
      </c>
      <c r="C4089" t="s">
        <v>3</v>
      </c>
      <c r="D4089" s="136">
        <v>1457820000</v>
      </c>
      <c r="E4089" s="136">
        <v>1474560000</v>
      </c>
      <c r="F4089" s="136">
        <v>1527750000</v>
      </c>
      <c r="G4089" s="136">
        <v>1581130000</v>
      </c>
      <c r="H4089" s="136">
        <v>1619310000</v>
      </c>
      <c r="I4089" s="136">
        <v>1639740000</v>
      </c>
      <c r="J4089" s="136">
        <v>1653540000</v>
      </c>
      <c r="K4089" s="136">
        <v>1664110000</v>
      </c>
      <c r="L4089" s="136">
        <v>1675530000</v>
      </c>
      <c r="M4089" s="136">
        <v>1685480000</v>
      </c>
      <c r="N4089" s="136">
        <v>1682160000</v>
      </c>
      <c r="O4089" s="136">
        <v>1687710000</v>
      </c>
      <c r="P4089" s="136">
        <v>1694510000</v>
      </c>
      <c r="Q4089" s="136">
        <v>1703520000</v>
      </c>
      <c r="R4089" s="136">
        <v>1716650000</v>
      </c>
      <c r="S4089" s="136">
        <v>1730030000</v>
      </c>
      <c r="T4089" s="136">
        <v>1744670000</v>
      </c>
      <c r="U4089" s="136">
        <v>1758310000</v>
      </c>
      <c r="V4089" s="136">
        <v>1772480000</v>
      </c>
      <c r="W4089" s="136">
        <v>1787410000</v>
      </c>
      <c r="X4089" s="136">
        <v>1804730000</v>
      </c>
      <c r="Y4089" s="136">
        <v>1820560000</v>
      </c>
      <c r="Z4089" s="136">
        <v>1837240000</v>
      </c>
      <c r="AA4089" s="136">
        <v>1854430000</v>
      </c>
      <c r="AB4089" s="136">
        <v>1872120000</v>
      </c>
      <c r="AC4089" s="136">
        <v>1889810000</v>
      </c>
      <c r="AD4089" s="136">
        <v>1909240000</v>
      </c>
      <c r="AE4089" s="136">
        <v>1928730000</v>
      </c>
      <c r="AF4089" s="136">
        <v>1948870000</v>
      </c>
      <c r="AG4089" s="136">
        <v>1970000000</v>
      </c>
      <c r="AH4089" s="136">
        <v>1991890000</v>
      </c>
    </row>
    <row r="4090" spans="2:34" x14ac:dyDescent="0.35">
      <c r="B4090" t="s">
        <v>1907</v>
      </c>
      <c r="C4090" t="s">
        <v>3</v>
      </c>
      <c r="D4090" s="136">
        <v>2563990000</v>
      </c>
      <c r="E4090" s="136">
        <v>2593440000</v>
      </c>
      <c r="F4090" s="136">
        <v>2687000000</v>
      </c>
      <c r="G4090" s="136">
        <v>2780870000</v>
      </c>
      <c r="H4090" s="136">
        <v>2848020000</v>
      </c>
      <c r="I4090" s="136">
        <v>2883950000</v>
      </c>
      <c r="J4090" s="136">
        <v>2908220000</v>
      </c>
      <c r="K4090" s="136">
        <v>2926820000</v>
      </c>
      <c r="L4090" s="136">
        <v>2946900000</v>
      </c>
      <c r="M4090" s="136">
        <v>2964400000</v>
      </c>
      <c r="N4090" s="136">
        <v>2958550000</v>
      </c>
      <c r="O4090" s="136">
        <v>2968330000</v>
      </c>
      <c r="P4090" s="136">
        <v>2980290000</v>
      </c>
      <c r="Q4090" s="136">
        <v>2996140000</v>
      </c>
      <c r="R4090" s="136">
        <v>3019220000</v>
      </c>
      <c r="S4090" s="136">
        <v>3042750000</v>
      </c>
      <c r="T4090" s="136">
        <v>3068500000</v>
      </c>
      <c r="U4090" s="136">
        <v>3092490000</v>
      </c>
      <c r="V4090" s="136">
        <v>3117420000</v>
      </c>
      <c r="W4090" s="136">
        <v>3143670000</v>
      </c>
      <c r="X4090" s="136">
        <v>3174140000</v>
      </c>
      <c r="Y4090" s="136">
        <v>3201980000</v>
      </c>
      <c r="Z4090" s="136">
        <v>3231320000</v>
      </c>
      <c r="AA4090" s="136">
        <v>3261550000</v>
      </c>
      <c r="AB4090" s="136">
        <v>3292660000</v>
      </c>
      <c r="AC4090" s="136">
        <v>3323770000</v>
      </c>
      <c r="AD4090" s="136">
        <v>3357950000</v>
      </c>
      <c r="AE4090" s="136">
        <v>3392220000</v>
      </c>
      <c r="AF4090" s="136">
        <v>3427660000</v>
      </c>
      <c r="AG4090" s="136">
        <v>3464810000</v>
      </c>
      <c r="AH4090" s="136">
        <v>3503310000</v>
      </c>
    </row>
    <row r="4091" spans="2:34" x14ac:dyDescent="0.35">
      <c r="B4091" t="s">
        <v>1908</v>
      </c>
      <c r="C4091" t="s">
        <v>3</v>
      </c>
      <c r="D4091" s="136">
        <v>101038000</v>
      </c>
      <c r="E4091" s="136">
        <v>102199000</v>
      </c>
      <c r="F4091" s="136">
        <v>105885000</v>
      </c>
      <c r="G4091" s="136">
        <v>109585000</v>
      </c>
      <c r="H4091" s="136">
        <v>112231000</v>
      </c>
      <c r="I4091" s="136">
        <v>113647000</v>
      </c>
      <c r="J4091" s="136">
        <v>114603000</v>
      </c>
      <c r="K4091" s="136">
        <v>115336000</v>
      </c>
      <c r="L4091" s="136">
        <v>116127000</v>
      </c>
      <c r="M4091" s="136">
        <v>116817000</v>
      </c>
      <c r="N4091" s="136">
        <v>116587000</v>
      </c>
      <c r="O4091" s="136">
        <v>116972000</v>
      </c>
      <c r="P4091" s="136">
        <v>117443000</v>
      </c>
      <c r="Q4091" s="136">
        <v>118068000</v>
      </c>
      <c r="R4091" s="136">
        <v>118977000</v>
      </c>
      <c r="S4091" s="136">
        <v>119905000</v>
      </c>
      <c r="T4091" s="136">
        <v>120919000</v>
      </c>
      <c r="U4091" s="136">
        <v>121864000</v>
      </c>
      <c r="V4091" s="136">
        <v>122847000</v>
      </c>
      <c r="W4091" s="136">
        <v>123881000</v>
      </c>
      <c r="X4091" s="136">
        <v>125082000</v>
      </c>
      <c r="Y4091" s="136">
        <v>126179000</v>
      </c>
      <c r="Z4091" s="136">
        <v>127335000</v>
      </c>
      <c r="AA4091" s="136">
        <v>128527000</v>
      </c>
      <c r="AB4091" s="136">
        <v>129753000</v>
      </c>
      <c r="AC4091" s="136">
        <v>130979000</v>
      </c>
      <c r="AD4091" s="136">
        <v>132325000</v>
      </c>
      <c r="AE4091" s="136">
        <v>133676000</v>
      </c>
      <c r="AF4091" s="136">
        <v>135072000</v>
      </c>
      <c r="AG4091" s="136">
        <v>136536000</v>
      </c>
      <c r="AH4091" s="136">
        <v>138054000</v>
      </c>
    </row>
    <row r="4092" spans="2:34" x14ac:dyDescent="0.35">
      <c r="B4092" t="s">
        <v>1909</v>
      </c>
      <c r="C4092" t="s">
        <v>3</v>
      </c>
      <c r="D4092" s="136">
        <v>95203700</v>
      </c>
      <c r="E4092" s="136">
        <v>96297300</v>
      </c>
      <c r="F4092" s="136">
        <v>99771200</v>
      </c>
      <c r="G4092" s="136">
        <v>103257000</v>
      </c>
      <c r="H4092" s="136">
        <v>105750000</v>
      </c>
      <c r="I4092" s="136">
        <v>107084000</v>
      </c>
      <c r="J4092" s="136">
        <v>107985000</v>
      </c>
      <c r="K4092" s="136">
        <v>108676000</v>
      </c>
      <c r="L4092" s="136">
        <v>109422000</v>
      </c>
      <c r="M4092" s="136">
        <v>110072000</v>
      </c>
      <c r="N4092" s="136">
        <v>109854000</v>
      </c>
      <c r="O4092" s="136">
        <v>110217000</v>
      </c>
      <c r="P4092" s="136">
        <v>110662000</v>
      </c>
      <c r="Q4092" s="136">
        <v>111250000</v>
      </c>
      <c r="R4092" s="136">
        <v>112107000</v>
      </c>
      <c r="S4092" s="136">
        <v>112981000</v>
      </c>
      <c r="T4092" s="136">
        <v>113937000</v>
      </c>
      <c r="U4092" s="136">
        <v>114827000</v>
      </c>
      <c r="V4092" s="136">
        <v>115753000</v>
      </c>
      <c r="W4092" s="136">
        <v>116728000</v>
      </c>
      <c r="X4092" s="136">
        <v>117859000</v>
      </c>
      <c r="Y4092" s="136">
        <v>118893000</v>
      </c>
      <c r="Z4092" s="136">
        <v>119983000</v>
      </c>
      <c r="AA4092" s="136">
        <v>121105000</v>
      </c>
      <c r="AB4092" s="136">
        <v>122260000</v>
      </c>
      <c r="AC4092" s="136">
        <v>123415000</v>
      </c>
      <c r="AD4092" s="136">
        <v>124684000</v>
      </c>
      <c r="AE4092" s="136">
        <v>125957000</v>
      </c>
      <c r="AF4092" s="136">
        <v>127273000</v>
      </c>
      <c r="AG4092" s="136">
        <v>128652000</v>
      </c>
      <c r="AH4092" s="136">
        <v>130082000</v>
      </c>
    </row>
    <row r="4093" spans="2:34" x14ac:dyDescent="0.35">
      <c r="B4093" t="s">
        <v>1910</v>
      </c>
      <c r="C4093" t="s">
        <v>3</v>
      </c>
      <c r="D4093" s="136">
        <v>67795900</v>
      </c>
      <c r="E4093" s="136">
        <v>68574700</v>
      </c>
      <c r="F4093" s="136">
        <v>71048500</v>
      </c>
      <c r="G4093" s="136">
        <v>73530700</v>
      </c>
      <c r="H4093" s="136">
        <v>75306200</v>
      </c>
      <c r="I4093" s="136">
        <v>76256100</v>
      </c>
      <c r="J4093" s="136">
        <v>76897900</v>
      </c>
      <c r="K4093" s="136">
        <v>77389800</v>
      </c>
      <c r="L4093" s="136">
        <v>77920700</v>
      </c>
      <c r="M4093" s="136">
        <v>78383500</v>
      </c>
      <c r="N4093" s="136">
        <v>78228900</v>
      </c>
      <c r="O4093" s="136">
        <v>78487400</v>
      </c>
      <c r="P4093" s="136">
        <v>78803600</v>
      </c>
      <c r="Q4093" s="136">
        <v>79222600</v>
      </c>
      <c r="R4093" s="136">
        <v>79832900</v>
      </c>
      <c r="S4093" s="136">
        <v>80455200</v>
      </c>
      <c r="T4093" s="136">
        <v>81136000</v>
      </c>
      <c r="U4093" s="136">
        <v>81770300</v>
      </c>
      <c r="V4093" s="136">
        <v>82429500</v>
      </c>
      <c r="W4093" s="136">
        <v>83123600</v>
      </c>
      <c r="X4093" s="136">
        <v>83929300</v>
      </c>
      <c r="Y4093" s="136">
        <v>84665300</v>
      </c>
      <c r="Z4093" s="136">
        <v>85441200</v>
      </c>
      <c r="AA4093" s="136">
        <v>86240600</v>
      </c>
      <c r="AB4093" s="136">
        <v>87063200</v>
      </c>
      <c r="AC4093" s="136">
        <v>87885900</v>
      </c>
      <c r="AD4093" s="136">
        <v>88789600</v>
      </c>
      <c r="AE4093" s="136">
        <v>89695700</v>
      </c>
      <c r="AF4093" s="136">
        <v>90632700</v>
      </c>
      <c r="AG4093" s="136">
        <v>91615100</v>
      </c>
      <c r="AH4093" s="136">
        <v>92633200</v>
      </c>
    </row>
    <row r="4094" spans="2:34" x14ac:dyDescent="0.35">
      <c r="B4094" t="s">
        <v>1911</v>
      </c>
      <c r="C4094" t="s">
        <v>3</v>
      </c>
      <c r="D4094" s="136">
        <v>6331840</v>
      </c>
      <c r="E4094" s="136">
        <v>6404570</v>
      </c>
      <c r="F4094" s="136">
        <v>6635610</v>
      </c>
      <c r="G4094" s="136">
        <v>6867440</v>
      </c>
      <c r="H4094" s="136">
        <v>7033270</v>
      </c>
      <c r="I4094" s="136">
        <v>7121990</v>
      </c>
      <c r="J4094" s="136">
        <v>7181930</v>
      </c>
      <c r="K4094" s="136">
        <v>7227870</v>
      </c>
      <c r="L4094" s="136">
        <v>7277450</v>
      </c>
      <c r="M4094" s="136">
        <v>7320670</v>
      </c>
      <c r="N4094" s="136">
        <v>7306230</v>
      </c>
      <c r="O4094" s="136">
        <v>7330370</v>
      </c>
      <c r="P4094" s="136">
        <v>7359910</v>
      </c>
      <c r="Q4094" s="136">
        <v>7399050</v>
      </c>
      <c r="R4094" s="136">
        <v>7456040</v>
      </c>
      <c r="S4094" s="136">
        <v>7514170</v>
      </c>
      <c r="T4094" s="136">
        <v>7577750</v>
      </c>
      <c r="U4094" s="136">
        <v>7636980</v>
      </c>
      <c r="V4094" s="136">
        <v>7698550</v>
      </c>
      <c r="W4094" s="136">
        <v>7763380</v>
      </c>
      <c r="X4094" s="136">
        <v>7838630</v>
      </c>
      <c r="Y4094" s="136">
        <v>7907370</v>
      </c>
      <c r="Z4094" s="136">
        <v>7979840</v>
      </c>
      <c r="AA4094" s="136">
        <v>8054490</v>
      </c>
      <c r="AB4094" s="136">
        <v>8131320</v>
      </c>
      <c r="AC4094" s="136">
        <v>8208150</v>
      </c>
      <c r="AD4094" s="136">
        <v>8292550</v>
      </c>
      <c r="AE4094" s="136">
        <v>8377190</v>
      </c>
      <c r="AF4094" s="136">
        <v>8464690</v>
      </c>
      <c r="AG4094" s="136">
        <v>8556450</v>
      </c>
      <c r="AH4094" s="136">
        <v>8651530</v>
      </c>
    </row>
    <row r="4095" spans="2:34" x14ac:dyDescent="0.35">
      <c r="B4095" t="s">
        <v>1912</v>
      </c>
      <c r="C4095" t="s">
        <v>3</v>
      </c>
      <c r="D4095" s="136">
        <v>42513800</v>
      </c>
      <c r="E4095" s="136">
        <v>43002100</v>
      </c>
      <c r="F4095" s="136">
        <v>44553400</v>
      </c>
      <c r="G4095" s="136">
        <v>46110000</v>
      </c>
      <c r="H4095" s="136">
        <v>47223400</v>
      </c>
      <c r="I4095" s="136">
        <v>47819000</v>
      </c>
      <c r="J4095" s="136">
        <v>48221500</v>
      </c>
      <c r="K4095" s="136">
        <v>48530000</v>
      </c>
      <c r="L4095" s="136">
        <v>48862900</v>
      </c>
      <c r="M4095" s="136">
        <v>49153100</v>
      </c>
      <c r="N4095" s="136">
        <v>49056100</v>
      </c>
      <c r="O4095" s="136">
        <v>49218200</v>
      </c>
      <c r="P4095" s="136">
        <v>49416500</v>
      </c>
      <c r="Q4095" s="136">
        <v>49679300</v>
      </c>
      <c r="R4095" s="136">
        <v>50062000</v>
      </c>
      <c r="S4095" s="136">
        <v>50452300</v>
      </c>
      <c r="T4095" s="136">
        <v>50879200</v>
      </c>
      <c r="U4095" s="136">
        <v>51276900</v>
      </c>
      <c r="V4095" s="136">
        <v>51690300</v>
      </c>
      <c r="W4095" s="136">
        <v>52125500</v>
      </c>
      <c r="X4095" s="136">
        <v>52630800</v>
      </c>
      <c r="Y4095" s="136">
        <v>53092300</v>
      </c>
      <c r="Z4095" s="136">
        <v>53578900</v>
      </c>
      <c r="AA4095" s="136">
        <v>54080100</v>
      </c>
      <c r="AB4095" s="136">
        <v>54596000</v>
      </c>
      <c r="AC4095" s="136">
        <v>55111900</v>
      </c>
      <c r="AD4095" s="136">
        <v>55678600</v>
      </c>
      <c r="AE4095" s="136">
        <v>56246800</v>
      </c>
      <c r="AF4095" s="136">
        <v>56834400</v>
      </c>
      <c r="AG4095" s="136">
        <v>57450400</v>
      </c>
      <c r="AH4095" s="136">
        <v>58088900</v>
      </c>
    </row>
    <row r="4096" spans="2:34" x14ac:dyDescent="0.35">
      <c r="B4096" t="s">
        <v>1913</v>
      </c>
      <c r="C4096" t="s">
        <v>3</v>
      </c>
      <c r="D4096" s="136">
        <v>45227400</v>
      </c>
      <c r="E4096" s="136">
        <v>45747000</v>
      </c>
      <c r="F4096" s="136">
        <v>47397200</v>
      </c>
      <c r="G4096" s="136">
        <v>49053200</v>
      </c>
      <c r="H4096" s="136">
        <v>50237600</v>
      </c>
      <c r="I4096" s="136">
        <v>50871300</v>
      </c>
      <c r="J4096" s="136">
        <v>51299500</v>
      </c>
      <c r="K4096" s="136">
        <v>51627600</v>
      </c>
      <c r="L4096" s="136">
        <v>51981800</v>
      </c>
      <c r="M4096" s="136">
        <v>52290500</v>
      </c>
      <c r="N4096" s="136">
        <v>52187400</v>
      </c>
      <c r="O4096" s="136">
        <v>52359800</v>
      </c>
      <c r="P4096" s="136">
        <v>52570800</v>
      </c>
      <c r="Q4096" s="136">
        <v>52850300</v>
      </c>
      <c r="R4096" s="136">
        <v>53257400</v>
      </c>
      <c r="S4096" s="136">
        <v>53672600</v>
      </c>
      <c r="T4096" s="136">
        <v>54126800</v>
      </c>
      <c r="U4096" s="136">
        <v>54549900</v>
      </c>
      <c r="V4096" s="136">
        <v>54989600</v>
      </c>
      <c r="W4096" s="136">
        <v>55452700</v>
      </c>
      <c r="X4096" s="136">
        <v>55990200</v>
      </c>
      <c r="Y4096" s="136">
        <v>56481200</v>
      </c>
      <c r="Z4096" s="136">
        <v>56998800</v>
      </c>
      <c r="AA4096" s="136">
        <v>57532100</v>
      </c>
      <c r="AB4096" s="136">
        <v>58080900</v>
      </c>
      <c r="AC4096" s="136">
        <v>58629700</v>
      </c>
      <c r="AD4096" s="136">
        <v>59232500</v>
      </c>
      <c r="AE4096" s="136">
        <v>59837000</v>
      </c>
      <c r="AF4096" s="136">
        <v>60462100</v>
      </c>
      <c r="AG4096" s="136">
        <v>61117500</v>
      </c>
      <c r="AH4096" s="136">
        <v>61796700</v>
      </c>
    </row>
    <row r="4097" spans="2:34" x14ac:dyDescent="0.35">
      <c r="B4097" t="s">
        <v>1914</v>
      </c>
      <c r="C4097" t="s">
        <v>3</v>
      </c>
      <c r="D4097" s="136">
        <v>4522740</v>
      </c>
      <c r="E4097" s="136">
        <v>4574700</v>
      </c>
      <c r="F4097" s="136">
        <v>4739720</v>
      </c>
      <c r="G4097" s="136">
        <v>4905320</v>
      </c>
      <c r="H4097" s="136">
        <v>5023760</v>
      </c>
      <c r="I4097" s="136">
        <v>5087130</v>
      </c>
      <c r="J4097" s="136">
        <v>5129950</v>
      </c>
      <c r="K4097" s="136">
        <v>5162760</v>
      </c>
      <c r="L4097" s="136">
        <v>5198180</v>
      </c>
      <c r="M4097" s="136">
        <v>5229050</v>
      </c>
      <c r="N4097" s="136">
        <v>5218740</v>
      </c>
      <c r="O4097" s="136">
        <v>5235980</v>
      </c>
      <c r="P4097" s="136">
        <v>5257080</v>
      </c>
      <c r="Q4097" s="136">
        <v>5285030</v>
      </c>
      <c r="R4097" s="136">
        <v>5325740</v>
      </c>
      <c r="S4097" s="136">
        <v>5367260</v>
      </c>
      <c r="T4097" s="136">
        <v>5412680</v>
      </c>
      <c r="U4097" s="136">
        <v>5454990</v>
      </c>
      <c r="V4097" s="136">
        <v>5498960</v>
      </c>
      <c r="W4097" s="136">
        <v>5545270</v>
      </c>
      <c r="X4097" s="136">
        <v>5599020</v>
      </c>
      <c r="Y4097" s="136">
        <v>5648120</v>
      </c>
      <c r="Z4097" s="136">
        <v>5699880</v>
      </c>
      <c r="AA4097" s="136">
        <v>5753210</v>
      </c>
      <c r="AB4097" s="136">
        <v>5808090</v>
      </c>
      <c r="AC4097" s="136">
        <v>5862970</v>
      </c>
      <c r="AD4097" s="136">
        <v>5923250</v>
      </c>
      <c r="AE4097" s="136">
        <v>5983700</v>
      </c>
      <c r="AF4097" s="136">
        <v>6046210</v>
      </c>
      <c r="AG4097" s="136">
        <v>6111750</v>
      </c>
      <c r="AH4097" s="136">
        <v>6179670</v>
      </c>
    </row>
    <row r="4098" spans="2:34" x14ac:dyDescent="0.35">
      <c r="B4098" t="s">
        <v>6760</v>
      </c>
      <c r="C4098" t="s">
        <v>3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</row>
    <row r="4099" spans="2:34" x14ac:dyDescent="0.35">
      <c r="B4099" t="s">
        <v>1915</v>
      </c>
      <c r="C4099" t="s">
        <v>3</v>
      </c>
      <c r="D4099" s="136">
        <v>9822730000</v>
      </c>
      <c r="E4099" s="136">
        <v>9044640000</v>
      </c>
      <c r="F4099" s="136">
        <v>9599960000</v>
      </c>
      <c r="G4099" s="136">
        <v>10302800000</v>
      </c>
      <c r="H4099" s="136">
        <v>10969000000</v>
      </c>
      <c r="I4099" s="136">
        <v>11352100000</v>
      </c>
      <c r="J4099" s="136">
        <v>11635100000</v>
      </c>
      <c r="K4099" s="136">
        <v>11710600000</v>
      </c>
      <c r="L4099" s="136">
        <v>11810700000</v>
      </c>
      <c r="M4099" s="136">
        <v>11867800000</v>
      </c>
      <c r="N4099" s="136">
        <v>11961500000</v>
      </c>
      <c r="O4099" s="136">
        <v>12119000000</v>
      </c>
      <c r="P4099" s="136">
        <v>12264700000</v>
      </c>
      <c r="Q4099" s="136">
        <v>12355700000</v>
      </c>
      <c r="R4099" s="136">
        <v>12500200000</v>
      </c>
      <c r="S4099" s="136">
        <v>12683000000</v>
      </c>
      <c r="T4099" s="136">
        <v>12844100000</v>
      </c>
      <c r="U4099" s="136">
        <v>12991500000</v>
      </c>
      <c r="V4099" s="136">
        <v>13202800000</v>
      </c>
      <c r="W4099" s="136">
        <v>13385400000</v>
      </c>
      <c r="X4099" s="136">
        <v>13737000000</v>
      </c>
      <c r="Y4099" s="136">
        <v>14005900000</v>
      </c>
      <c r="Z4099" s="136">
        <v>14298000000</v>
      </c>
      <c r="AA4099" s="136">
        <v>14599600000</v>
      </c>
      <c r="AB4099" s="136">
        <v>14876500000</v>
      </c>
      <c r="AC4099" s="136">
        <v>15124700000</v>
      </c>
      <c r="AD4099" s="136">
        <v>15401400000</v>
      </c>
      <c r="AE4099" s="136">
        <v>15633100000</v>
      </c>
      <c r="AF4099" s="136">
        <v>15849900000</v>
      </c>
      <c r="AG4099" s="136">
        <v>16072000000</v>
      </c>
      <c r="AH4099" s="136">
        <v>16302800000</v>
      </c>
    </row>
    <row r="4100" spans="2:34" x14ac:dyDescent="0.35">
      <c r="B4100" t="s">
        <v>1916</v>
      </c>
      <c r="C4100" t="s">
        <v>3</v>
      </c>
      <c r="D4100" s="136">
        <v>1117780</v>
      </c>
      <c r="E4100" s="136">
        <v>1029240</v>
      </c>
      <c r="F4100" s="136">
        <v>1092430</v>
      </c>
      <c r="G4100" s="136">
        <v>1172410</v>
      </c>
      <c r="H4100" s="136">
        <v>1248220</v>
      </c>
      <c r="I4100" s="136">
        <v>1291820</v>
      </c>
      <c r="J4100" s="136">
        <v>1324020</v>
      </c>
      <c r="K4100" s="136">
        <v>1332610</v>
      </c>
      <c r="L4100" s="136">
        <v>1344000</v>
      </c>
      <c r="M4100" s="136">
        <v>1350500</v>
      </c>
      <c r="N4100" s="136">
        <v>1361170</v>
      </c>
      <c r="O4100" s="136">
        <v>1379090</v>
      </c>
      <c r="P4100" s="136">
        <v>1395670</v>
      </c>
      <c r="Q4100" s="136">
        <v>1406020</v>
      </c>
      <c r="R4100" s="136">
        <v>1422470</v>
      </c>
      <c r="S4100" s="136">
        <v>1443280</v>
      </c>
      <c r="T4100" s="136">
        <v>1461600</v>
      </c>
      <c r="U4100" s="136">
        <v>1478380</v>
      </c>
      <c r="V4100" s="136">
        <v>1502420</v>
      </c>
      <c r="W4100" s="136">
        <v>1523200</v>
      </c>
      <c r="X4100" s="136">
        <v>1563220</v>
      </c>
      <c r="Y4100" s="136">
        <v>1593810</v>
      </c>
      <c r="Z4100" s="136">
        <v>1627050</v>
      </c>
      <c r="AA4100" s="136">
        <v>1661370</v>
      </c>
      <c r="AB4100" s="136">
        <v>1692890</v>
      </c>
      <c r="AC4100" s="136">
        <v>1721130</v>
      </c>
      <c r="AD4100" s="136">
        <v>1752610</v>
      </c>
      <c r="AE4100" s="136">
        <v>1778980</v>
      </c>
      <c r="AF4100" s="136">
        <v>1803650</v>
      </c>
      <c r="AG4100" s="136">
        <v>1828930</v>
      </c>
      <c r="AH4100" s="136">
        <v>1855190</v>
      </c>
    </row>
    <row r="4101" spans="2:34" x14ac:dyDescent="0.35">
      <c r="B4101" t="s">
        <v>1917</v>
      </c>
      <c r="C4101" t="s">
        <v>3</v>
      </c>
      <c r="D4101" s="136">
        <v>5967130</v>
      </c>
      <c r="E4101" s="136">
        <v>5494460</v>
      </c>
      <c r="F4101" s="136">
        <v>5831800</v>
      </c>
      <c r="G4101" s="136">
        <v>6258770</v>
      </c>
      <c r="H4101" s="136">
        <v>6663450</v>
      </c>
      <c r="I4101" s="136">
        <v>6896190</v>
      </c>
      <c r="J4101" s="136">
        <v>7068100</v>
      </c>
      <c r="K4101" s="136">
        <v>7113950</v>
      </c>
      <c r="L4101" s="136">
        <v>7174780</v>
      </c>
      <c r="M4101" s="136">
        <v>7209450</v>
      </c>
      <c r="N4101" s="136">
        <v>7266390</v>
      </c>
      <c r="O4101" s="136">
        <v>7362060</v>
      </c>
      <c r="P4101" s="136">
        <v>7450580</v>
      </c>
      <c r="Q4101" s="136">
        <v>7505840</v>
      </c>
      <c r="R4101" s="136">
        <v>7593650</v>
      </c>
      <c r="S4101" s="136">
        <v>7704720</v>
      </c>
      <c r="T4101" s="136">
        <v>7802550</v>
      </c>
      <c r="U4101" s="136">
        <v>7892100</v>
      </c>
      <c r="V4101" s="136">
        <v>8020470</v>
      </c>
      <c r="W4101" s="136">
        <v>8131410</v>
      </c>
      <c r="X4101" s="136">
        <v>8345010</v>
      </c>
      <c r="Y4101" s="136">
        <v>8508350</v>
      </c>
      <c r="Z4101" s="136">
        <v>8685750</v>
      </c>
      <c r="AA4101" s="136">
        <v>8868980</v>
      </c>
      <c r="AB4101" s="136">
        <v>9037230</v>
      </c>
      <c r="AC4101" s="136">
        <v>9188000</v>
      </c>
      <c r="AD4101" s="136">
        <v>9356080</v>
      </c>
      <c r="AE4101" s="136">
        <v>9496820</v>
      </c>
      <c r="AF4101" s="136">
        <v>9628520</v>
      </c>
      <c r="AG4101" s="136">
        <v>9763480</v>
      </c>
      <c r="AH4101" s="136">
        <v>9903670</v>
      </c>
    </row>
    <row r="4102" spans="2:34" x14ac:dyDescent="0.35">
      <c r="B4102" t="s">
        <v>1918</v>
      </c>
      <c r="C4102" t="s">
        <v>3</v>
      </c>
      <c r="D4102" s="136">
        <v>10494900</v>
      </c>
      <c r="E4102" s="136">
        <v>9663580</v>
      </c>
      <c r="F4102" s="136">
        <v>10256900</v>
      </c>
      <c r="G4102" s="136">
        <v>11007800</v>
      </c>
      <c r="H4102" s="136">
        <v>11719600</v>
      </c>
      <c r="I4102" s="136">
        <v>12128900</v>
      </c>
      <c r="J4102" s="136">
        <v>12431300</v>
      </c>
      <c r="K4102" s="136">
        <v>12511900</v>
      </c>
      <c r="L4102" s="136">
        <v>12618900</v>
      </c>
      <c r="M4102" s="136">
        <v>12679900</v>
      </c>
      <c r="N4102" s="136">
        <v>12780000</v>
      </c>
      <c r="O4102" s="136">
        <v>12948300</v>
      </c>
      <c r="P4102" s="136">
        <v>13104000</v>
      </c>
      <c r="Q4102" s="136">
        <v>13201200</v>
      </c>
      <c r="R4102" s="136">
        <v>13355600</v>
      </c>
      <c r="S4102" s="136">
        <v>13551000</v>
      </c>
      <c r="T4102" s="136">
        <v>13723000</v>
      </c>
      <c r="U4102" s="136">
        <v>13880500</v>
      </c>
      <c r="V4102" s="136">
        <v>14106300</v>
      </c>
      <c r="W4102" s="136">
        <v>14301400</v>
      </c>
      <c r="X4102" s="136">
        <v>14677100</v>
      </c>
      <c r="Y4102" s="136">
        <v>14964400</v>
      </c>
      <c r="Z4102" s="136">
        <v>15276400</v>
      </c>
      <c r="AA4102" s="136">
        <v>15598600</v>
      </c>
      <c r="AB4102" s="136">
        <v>15894600</v>
      </c>
      <c r="AC4102" s="136">
        <v>16159700</v>
      </c>
      <c r="AD4102" s="136">
        <v>16455400</v>
      </c>
      <c r="AE4102" s="136">
        <v>16702900</v>
      </c>
      <c r="AF4102" s="136">
        <v>16934500</v>
      </c>
      <c r="AG4102" s="136">
        <v>17171900</v>
      </c>
      <c r="AH4102" s="136">
        <v>17418500</v>
      </c>
    </row>
    <row r="4103" spans="2:34" x14ac:dyDescent="0.35">
      <c r="B4103" t="s">
        <v>1919</v>
      </c>
      <c r="C4103" t="s">
        <v>3</v>
      </c>
      <c r="D4103">
        <v>413569</v>
      </c>
      <c r="E4103">
        <v>380809</v>
      </c>
      <c r="F4103">
        <v>404190</v>
      </c>
      <c r="G4103">
        <v>433782</v>
      </c>
      <c r="H4103">
        <v>461829</v>
      </c>
      <c r="I4103">
        <v>477960</v>
      </c>
      <c r="J4103">
        <v>489875</v>
      </c>
      <c r="K4103">
        <v>493053</v>
      </c>
      <c r="L4103">
        <v>497268</v>
      </c>
      <c r="M4103">
        <v>499671</v>
      </c>
      <c r="N4103">
        <v>503618</v>
      </c>
      <c r="O4103">
        <v>510249</v>
      </c>
      <c r="P4103">
        <v>516384</v>
      </c>
      <c r="Q4103">
        <v>520214</v>
      </c>
      <c r="R4103">
        <v>526299</v>
      </c>
      <c r="S4103">
        <v>533998</v>
      </c>
      <c r="T4103">
        <v>540778</v>
      </c>
      <c r="U4103">
        <v>546984</v>
      </c>
      <c r="V4103">
        <v>555881</v>
      </c>
      <c r="W4103">
        <v>563570</v>
      </c>
      <c r="X4103">
        <v>578375</v>
      </c>
      <c r="Y4103">
        <v>589696</v>
      </c>
      <c r="Z4103">
        <v>601991</v>
      </c>
      <c r="AA4103">
        <v>614690</v>
      </c>
      <c r="AB4103">
        <v>626351</v>
      </c>
      <c r="AC4103">
        <v>636801</v>
      </c>
      <c r="AD4103">
        <v>648450</v>
      </c>
      <c r="AE4103">
        <v>658204</v>
      </c>
      <c r="AF4103">
        <v>667332</v>
      </c>
      <c r="AG4103">
        <v>676686</v>
      </c>
      <c r="AH4103">
        <v>686402</v>
      </c>
    </row>
    <row r="4104" spans="2:34" x14ac:dyDescent="0.35">
      <c r="B4104" t="s">
        <v>1920</v>
      </c>
      <c r="C4104" t="s">
        <v>3</v>
      </c>
      <c r="D4104">
        <v>389688</v>
      </c>
      <c r="E4104">
        <v>358820</v>
      </c>
      <c r="F4104">
        <v>380850</v>
      </c>
      <c r="G4104">
        <v>408733</v>
      </c>
      <c r="H4104">
        <v>435161</v>
      </c>
      <c r="I4104">
        <v>450361</v>
      </c>
      <c r="J4104">
        <v>461587</v>
      </c>
      <c r="K4104">
        <v>464582</v>
      </c>
      <c r="L4104">
        <v>468554</v>
      </c>
      <c r="M4104">
        <v>470818</v>
      </c>
      <c r="N4104">
        <v>474537</v>
      </c>
      <c r="O4104">
        <v>480785</v>
      </c>
      <c r="P4104">
        <v>486566</v>
      </c>
      <c r="Q4104">
        <v>490175</v>
      </c>
      <c r="R4104">
        <v>495909</v>
      </c>
      <c r="S4104">
        <v>503163</v>
      </c>
      <c r="T4104">
        <v>509551</v>
      </c>
      <c r="U4104">
        <v>515399</v>
      </c>
      <c r="V4104">
        <v>523783</v>
      </c>
      <c r="W4104">
        <v>531028</v>
      </c>
      <c r="X4104">
        <v>544977</v>
      </c>
      <c r="Y4104">
        <v>555644</v>
      </c>
      <c r="Z4104">
        <v>567229</v>
      </c>
      <c r="AA4104">
        <v>579195</v>
      </c>
      <c r="AB4104">
        <v>590183</v>
      </c>
      <c r="AC4104">
        <v>600029</v>
      </c>
      <c r="AD4104">
        <v>611006</v>
      </c>
      <c r="AE4104">
        <v>620197</v>
      </c>
      <c r="AF4104">
        <v>628798</v>
      </c>
      <c r="AG4104">
        <v>637611</v>
      </c>
      <c r="AH4104">
        <v>646767</v>
      </c>
    </row>
    <row r="4105" spans="2:34" x14ac:dyDescent="0.35">
      <c r="B4105" t="s">
        <v>1921</v>
      </c>
      <c r="C4105" t="s">
        <v>3</v>
      </c>
      <c r="D4105">
        <v>277502</v>
      </c>
      <c r="E4105">
        <v>255520</v>
      </c>
      <c r="F4105">
        <v>271209</v>
      </c>
      <c r="G4105">
        <v>291065</v>
      </c>
      <c r="H4105">
        <v>309884</v>
      </c>
      <c r="I4105">
        <v>320708</v>
      </c>
      <c r="J4105">
        <v>328703</v>
      </c>
      <c r="K4105">
        <v>330835</v>
      </c>
      <c r="L4105">
        <v>333664</v>
      </c>
      <c r="M4105">
        <v>335276</v>
      </c>
      <c r="N4105">
        <v>337925</v>
      </c>
      <c r="O4105">
        <v>342374</v>
      </c>
      <c r="P4105">
        <v>346490</v>
      </c>
      <c r="Q4105">
        <v>349060</v>
      </c>
      <c r="R4105">
        <v>353144</v>
      </c>
      <c r="S4105">
        <v>358309</v>
      </c>
      <c r="T4105">
        <v>362859</v>
      </c>
      <c r="U4105">
        <v>367023</v>
      </c>
      <c r="V4105">
        <v>372993</v>
      </c>
      <c r="W4105">
        <v>378152</v>
      </c>
      <c r="X4105">
        <v>388086</v>
      </c>
      <c r="Y4105">
        <v>395682</v>
      </c>
      <c r="Z4105">
        <v>403932</v>
      </c>
      <c r="AA4105">
        <v>412453</v>
      </c>
      <c r="AB4105">
        <v>420278</v>
      </c>
      <c r="AC4105">
        <v>427289</v>
      </c>
      <c r="AD4105">
        <v>435106</v>
      </c>
      <c r="AE4105">
        <v>441651</v>
      </c>
      <c r="AF4105">
        <v>447776</v>
      </c>
      <c r="AG4105">
        <v>454052</v>
      </c>
      <c r="AH4105">
        <v>460572</v>
      </c>
    </row>
    <row r="4106" spans="2:34" x14ac:dyDescent="0.35">
      <c r="B4106" t="s">
        <v>1922</v>
      </c>
      <c r="C4106" t="s">
        <v>3</v>
      </c>
      <c r="D4106">
        <v>25917.5</v>
      </c>
      <c r="E4106">
        <v>23864.5</v>
      </c>
      <c r="F4106">
        <v>25329.7</v>
      </c>
      <c r="G4106">
        <v>27184.2</v>
      </c>
      <c r="H4106">
        <v>28941.8</v>
      </c>
      <c r="I4106">
        <v>29952.7</v>
      </c>
      <c r="J4106">
        <v>30699.4</v>
      </c>
      <c r="K4106">
        <v>30898.5</v>
      </c>
      <c r="L4106">
        <v>31162.7</v>
      </c>
      <c r="M4106">
        <v>31313.3</v>
      </c>
      <c r="N4106">
        <v>31560.7</v>
      </c>
      <c r="O4106">
        <v>31976.2</v>
      </c>
      <c r="P4106">
        <v>32360.7</v>
      </c>
      <c r="Q4106">
        <v>32600.7</v>
      </c>
      <c r="R4106">
        <v>32982.1</v>
      </c>
      <c r="S4106">
        <v>33464.5</v>
      </c>
      <c r="T4106">
        <v>33889.4</v>
      </c>
      <c r="U4106">
        <v>34278.300000000003</v>
      </c>
      <c r="V4106">
        <v>34835.9</v>
      </c>
      <c r="W4106">
        <v>35317.800000000003</v>
      </c>
      <c r="X4106">
        <v>36245.5</v>
      </c>
      <c r="Y4106">
        <v>36955</v>
      </c>
      <c r="Z4106">
        <v>37725.5</v>
      </c>
      <c r="AA4106">
        <v>38521.300000000003</v>
      </c>
      <c r="AB4106">
        <v>39252.1</v>
      </c>
      <c r="AC4106">
        <v>39906.9</v>
      </c>
      <c r="AD4106">
        <v>40637</v>
      </c>
      <c r="AE4106">
        <v>41248.300000000003</v>
      </c>
      <c r="AF4106">
        <v>41820.300000000003</v>
      </c>
      <c r="AG4106">
        <v>42406.5</v>
      </c>
      <c r="AH4106">
        <v>43015.4</v>
      </c>
    </row>
    <row r="4107" spans="2:34" x14ac:dyDescent="0.35">
      <c r="B4107" t="s">
        <v>1923</v>
      </c>
      <c r="C4107" t="s">
        <v>3</v>
      </c>
      <c r="D4107">
        <v>174017</v>
      </c>
      <c r="E4107">
        <v>160233</v>
      </c>
      <c r="F4107">
        <v>170071</v>
      </c>
      <c r="G4107">
        <v>182522</v>
      </c>
      <c r="H4107">
        <v>194324</v>
      </c>
      <c r="I4107">
        <v>201111</v>
      </c>
      <c r="J4107">
        <v>206125</v>
      </c>
      <c r="K4107">
        <v>207462</v>
      </c>
      <c r="L4107">
        <v>209236</v>
      </c>
      <c r="M4107">
        <v>210247</v>
      </c>
      <c r="N4107">
        <v>211907</v>
      </c>
      <c r="O4107">
        <v>214697</v>
      </c>
      <c r="P4107">
        <v>217279</v>
      </c>
      <c r="Q4107">
        <v>218890</v>
      </c>
      <c r="R4107">
        <v>221451</v>
      </c>
      <c r="S4107">
        <v>224690</v>
      </c>
      <c r="T4107">
        <v>227543</v>
      </c>
      <c r="U4107">
        <v>230155</v>
      </c>
      <c r="V4107">
        <v>233898</v>
      </c>
      <c r="W4107">
        <v>237133</v>
      </c>
      <c r="X4107">
        <v>243363</v>
      </c>
      <c r="Y4107">
        <v>248126</v>
      </c>
      <c r="Z4107">
        <v>253300</v>
      </c>
      <c r="AA4107">
        <v>258643</v>
      </c>
      <c r="AB4107">
        <v>263550</v>
      </c>
      <c r="AC4107">
        <v>267947</v>
      </c>
      <c r="AD4107">
        <v>272848</v>
      </c>
      <c r="AE4107">
        <v>276953</v>
      </c>
      <c r="AF4107">
        <v>280793</v>
      </c>
      <c r="AG4107">
        <v>284729</v>
      </c>
      <c r="AH4107">
        <v>288817</v>
      </c>
    </row>
    <row r="4108" spans="2:34" x14ac:dyDescent="0.35">
      <c r="B4108" t="s">
        <v>1924</v>
      </c>
      <c r="C4108" t="s">
        <v>3</v>
      </c>
      <c r="D4108">
        <v>185125</v>
      </c>
      <c r="E4108">
        <v>170461</v>
      </c>
      <c r="F4108">
        <v>180926</v>
      </c>
      <c r="G4108">
        <v>194173</v>
      </c>
      <c r="H4108">
        <v>206727</v>
      </c>
      <c r="I4108">
        <v>213948</v>
      </c>
      <c r="J4108">
        <v>219281</v>
      </c>
      <c r="K4108">
        <v>220704</v>
      </c>
      <c r="L4108">
        <v>222591</v>
      </c>
      <c r="M4108">
        <v>223667</v>
      </c>
      <c r="N4108">
        <v>225433</v>
      </c>
      <c r="O4108">
        <v>228401</v>
      </c>
      <c r="P4108">
        <v>231148</v>
      </c>
      <c r="Q4108">
        <v>232862</v>
      </c>
      <c r="R4108">
        <v>235586</v>
      </c>
      <c r="S4108">
        <v>239032</v>
      </c>
      <c r="T4108">
        <v>242067</v>
      </c>
      <c r="U4108">
        <v>244845</v>
      </c>
      <c r="V4108">
        <v>248828</v>
      </c>
      <c r="W4108">
        <v>252270</v>
      </c>
      <c r="X4108">
        <v>258896</v>
      </c>
      <c r="Y4108">
        <v>263964</v>
      </c>
      <c r="Z4108">
        <v>269468</v>
      </c>
      <c r="AA4108">
        <v>275152</v>
      </c>
      <c r="AB4108">
        <v>280372</v>
      </c>
      <c r="AC4108">
        <v>285050</v>
      </c>
      <c r="AD4108">
        <v>290264</v>
      </c>
      <c r="AE4108">
        <v>294630</v>
      </c>
      <c r="AF4108">
        <v>298716</v>
      </c>
      <c r="AG4108">
        <v>302903</v>
      </c>
      <c r="AH4108">
        <v>307253</v>
      </c>
    </row>
    <row r="4109" spans="2:34" x14ac:dyDescent="0.35">
      <c r="B4109" t="s">
        <v>1925</v>
      </c>
      <c r="C4109" t="s">
        <v>3</v>
      </c>
      <c r="D4109">
        <v>18512.5</v>
      </c>
      <c r="E4109">
        <v>17046.099999999999</v>
      </c>
      <c r="F4109">
        <v>18092.599999999999</v>
      </c>
      <c r="G4109">
        <v>19417.3</v>
      </c>
      <c r="H4109">
        <v>20672.7</v>
      </c>
      <c r="I4109">
        <v>21394.799999999999</v>
      </c>
      <c r="J4109">
        <v>21928.1</v>
      </c>
      <c r="K4109">
        <v>22070.400000000001</v>
      </c>
      <c r="L4109">
        <v>22259.1</v>
      </c>
      <c r="M4109">
        <v>22366.7</v>
      </c>
      <c r="N4109">
        <v>22543.3</v>
      </c>
      <c r="O4109">
        <v>22840.1</v>
      </c>
      <c r="P4109">
        <v>23114.799999999999</v>
      </c>
      <c r="Q4109">
        <v>23286.2</v>
      </c>
      <c r="R4109">
        <v>23558.6</v>
      </c>
      <c r="S4109">
        <v>23903.200000000001</v>
      </c>
      <c r="T4109">
        <v>24206.7</v>
      </c>
      <c r="U4109">
        <v>24484.5</v>
      </c>
      <c r="V4109">
        <v>24882.799999999999</v>
      </c>
      <c r="W4109">
        <v>25227</v>
      </c>
      <c r="X4109">
        <v>25889.599999999999</v>
      </c>
      <c r="Y4109">
        <v>26396.400000000001</v>
      </c>
      <c r="Z4109">
        <v>26946.799999999999</v>
      </c>
      <c r="AA4109">
        <v>27515.200000000001</v>
      </c>
      <c r="AB4109">
        <v>28037.200000000001</v>
      </c>
      <c r="AC4109">
        <v>28505</v>
      </c>
      <c r="AD4109">
        <v>29026.400000000001</v>
      </c>
      <c r="AE4109">
        <v>29463</v>
      </c>
      <c r="AF4109">
        <v>29871.599999999999</v>
      </c>
      <c r="AG4109">
        <v>30290.3</v>
      </c>
      <c r="AH4109">
        <v>30725.3</v>
      </c>
    </row>
    <row r="4110" spans="2:34" x14ac:dyDescent="0.35">
      <c r="B4110" t="s">
        <v>6759</v>
      </c>
      <c r="C4110" t="s">
        <v>3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</row>
    <row r="4111" spans="2:34" x14ac:dyDescent="0.35">
      <c r="B4111" t="s">
        <v>1926</v>
      </c>
      <c r="C4111" t="s">
        <v>3</v>
      </c>
      <c r="D4111" s="136">
        <v>62198500000</v>
      </c>
      <c r="E4111" s="136">
        <v>62406000000</v>
      </c>
      <c r="F4111" s="136">
        <v>65243800000</v>
      </c>
      <c r="G4111" s="136">
        <v>65164700000</v>
      </c>
      <c r="H4111" s="136">
        <v>65480100000</v>
      </c>
      <c r="I4111" s="136">
        <v>65969000000</v>
      </c>
      <c r="J4111" s="136">
        <v>65664000000</v>
      </c>
      <c r="K4111" s="136">
        <v>65210600000</v>
      </c>
      <c r="L4111" s="136">
        <v>64672400000</v>
      </c>
      <c r="M4111" s="136">
        <v>64295700000</v>
      </c>
      <c r="N4111" s="136">
        <v>63757600000</v>
      </c>
      <c r="O4111" s="136">
        <v>63924900000</v>
      </c>
      <c r="P4111" s="136">
        <v>64279000000</v>
      </c>
      <c r="Q4111" s="136">
        <v>63918600000</v>
      </c>
      <c r="R4111" s="136">
        <v>63136200000</v>
      </c>
      <c r="S4111" s="136">
        <v>63271600000</v>
      </c>
      <c r="T4111" s="136">
        <v>63396500000</v>
      </c>
      <c r="U4111" s="136">
        <v>63335000000</v>
      </c>
      <c r="V4111" s="136">
        <v>63812700000</v>
      </c>
      <c r="W4111" s="136">
        <v>64197800000</v>
      </c>
      <c r="X4111" s="136">
        <v>64658100000</v>
      </c>
      <c r="Y4111" s="136">
        <v>65709200000</v>
      </c>
      <c r="Z4111" s="136">
        <v>66616500000</v>
      </c>
      <c r="AA4111" s="136">
        <v>67764300000</v>
      </c>
      <c r="AB4111" s="136">
        <v>69238700000</v>
      </c>
      <c r="AC4111" s="136">
        <v>70797700000</v>
      </c>
      <c r="AD4111" s="136">
        <v>72203700000</v>
      </c>
      <c r="AE4111" s="136">
        <v>73364800000</v>
      </c>
      <c r="AF4111" s="136">
        <v>74556500000</v>
      </c>
      <c r="AG4111" s="136">
        <v>75844800000</v>
      </c>
      <c r="AH4111" s="136">
        <v>77353400000</v>
      </c>
    </row>
    <row r="4112" spans="2:34" x14ac:dyDescent="0.35">
      <c r="B4112" t="s">
        <v>1927</v>
      </c>
      <c r="C4112" t="s">
        <v>3</v>
      </c>
      <c r="D4112" s="136">
        <v>7077930</v>
      </c>
      <c r="E4112" s="136">
        <v>7101530</v>
      </c>
      <c r="F4112" s="136">
        <v>7424460</v>
      </c>
      <c r="G4112" s="136">
        <v>7415460</v>
      </c>
      <c r="H4112" s="136">
        <v>7451360</v>
      </c>
      <c r="I4112" s="136">
        <v>7506990</v>
      </c>
      <c r="J4112" s="136">
        <v>7472290</v>
      </c>
      <c r="K4112" s="136">
        <v>7420690</v>
      </c>
      <c r="L4112" s="136">
        <v>7359440</v>
      </c>
      <c r="M4112" s="136">
        <v>7316580</v>
      </c>
      <c r="N4112" s="136">
        <v>7255340</v>
      </c>
      <c r="O4112" s="136">
        <v>7274380</v>
      </c>
      <c r="P4112" s="136">
        <v>7314670</v>
      </c>
      <c r="Q4112" s="136">
        <v>7273660</v>
      </c>
      <c r="R4112" s="136">
        <v>7184630</v>
      </c>
      <c r="S4112" s="136">
        <v>7200030</v>
      </c>
      <c r="T4112" s="136">
        <v>7214250</v>
      </c>
      <c r="U4112" s="136">
        <v>7207250</v>
      </c>
      <c r="V4112" s="136">
        <v>7261620</v>
      </c>
      <c r="W4112" s="136">
        <v>7305430</v>
      </c>
      <c r="X4112" s="136">
        <v>7357820</v>
      </c>
      <c r="Y4112" s="136">
        <v>7477430</v>
      </c>
      <c r="Z4112" s="136">
        <v>7580670</v>
      </c>
      <c r="AA4112" s="136">
        <v>7711280</v>
      </c>
      <c r="AB4112" s="136">
        <v>7879070</v>
      </c>
      <c r="AC4112" s="136">
        <v>8056480</v>
      </c>
      <c r="AD4112" s="136">
        <v>8216470</v>
      </c>
      <c r="AE4112" s="136">
        <v>8348590</v>
      </c>
      <c r="AF4112" s="136">
        <v>8484210</v>
      </c>
      <c r="AG4112" s="136">
        <v>8630810</v>
      </c>
      <c r="AH4112" s="136">
        <v>8802480</v>
      </c>
    </row>
    <row r="4113" spans="2:34" x14ac:dyDescent="0.35">
      <c r="B4113" t="s">
        <v>1928</v>
      </c>
      <c r="C4113" t="s">
        <v>3</v>
      </c>
      <c r="D4113" s="136">
        <v>37784500</v>
      </c>
      <c r="E4113" s="136">
        <v>37910500</v>
      </c>
      <c r="F4113" s="136">
        <v>39634400</v>
      </c>
      <c r="G4113" s="136">
        <v>39586400</v>
      </c>
      <c r="H4113" s="136">
        <v>39778000</v>
      </c>
      <c r="I4113" s="136">
        <v>40075000</v>
      </c>
      <c r="J4113" s="136">
        <v>39889700</v>
      </c>
      <c r="K4113" s="136">
        <v>39614300</v>
      </c>
      <c r="L4113" s="136">
        <v>39287300</v>
      </c>
      <c r="M4113" s="136">
        <v>39058500</v>
      </c>
      <c r="N4113" s="136">
        <v>38731600</v>
      </c>
      <c r="O4113" s="136">
        <v>38833200</v>
      </c>
      <c r="P4113" s="136">
        <v>39048300</v>
      </c>
      <c r="Q4113" s="136">
        <v>38829400</v>
      </c>
      <c r="R4113" s="136">
        <v>38354100</v>
      </c>
      <c r="S4113" s="136">
        <v>38436300</v>
      </c>
      <c r="T4113" s="136">
        <v>38512200</v>
      </c>
      <c r="U4113" s="136">
        <v>38474800</v>
      </c>
      <c r="V4113" s="136">
        <v>38765100</v>
      </c>
      <c r="W4113" s="136">
        <v>38999000</v>
      </c>
      <c r="X4113" s="136">
        <v>39278700</v>
      </c>
      <c r="Y4113" s="136">
        <v>39917200</v>
      </c>
      <c r="Z4113" s="136">
        <v>40468300</v>
      </c>
      <c r="AA4113" s="136">
        <v>41165600</v>
      </c>
      <c r="AB4113" s="136">
        <v>42061300</v>
      </c>
      <c r="AC4113" s="136">
        <v>43008300</v>
      </c>
      <c r="AD4113" s="136">
        <v>43862400</v>
      </c>
      <c r="AE4113" s="136">
        <v>44567800</v>
      </c>
      <c r="AF4113" s="136">
        <v>45291700</v>
      </c>
      <c r="AG4113" s="136">
        <v>46074300</v>
      </c>
      <c r="AH4113" s="136">
        <v>46990800</v>
      </c>
    </row>
    <row r="4114" spans="2:34" x14ac:dyDescent="0.35">
      <c r="B4114" t="s">
        <v>1929</v>
      </c>
      <c r="C4114" t="s">
        <v>3</v>
      </c>
      <c r="D4114" s="136">
        <v>66454900</v>
      </c>
      <c r="E4114" s="136">
        <v>66676500</v>
      </c>
      <c r="F4114" s="136">
        <v>69708500</v>
      </c>
      <c r="G4114" s="136">
        <v>69624000</v>
      </c>
      <c r="H4114" s="136">
        <v>69961100</v>
      </c>
      <c r="I4114" s="136">
        <v>70483400</v>
      </c>
      <c r="J4114" s="136">
        <v>70157600</v>
      </c>
      <c r="K4114" s="136">
        <v>69673100</v>
      </c>
      <c r="L4114" s="136">
        <v>69098100</v>
      </c>
      <c r="M4114" s="136">
        <v>68695600</v>
      </c>
      <c r="N4114" s="136">
        <v>68120600</v>
      </c>
      <c r="O4114" s="136">
        <v>68299400</v>
      </c>
      <c r="P4114" s="136">
        <v>68677700</v>
      </c>
      <c r="Q4114" s="136">
        <v>68292700</v>
      </c>
      <c r="R4114" s="136">
        <v>67456800</v>
      </c>
      <c r="S4114" s="136">
        <v>67601400</v>
      </c>
      <c r="T4114" s="136">
        <v>67734900</v>
      </c>
      <c r="U4114" s="136">
        <v>67669100</v>
      </c>
      <c r="V4114" s="136">
        <v>68179600</v>
      </c>
      <c r="W4114" s="136">
        <v>68591000</v>
      </c>
      <c r="X4114" s="136">
        <v>69082800</v>
      </c>
      <c r="Y4114" s="136">
        <v>70205800</v>
      </c>
      <c r="Z4114" s="136">
        <v>71175200</v>
      </c>
      <c r="AA4114" s="136">
        <v>72401500</v>
      </c>
      <c r="AB4114" s="136">
        <v>73976900</v>
      </c>
      <c r="AC4114" s="136">
        <v>75642500</v>
      </c>
      <c r="AD4114" s="136">
        <v>77144700</v>
      </c>
      <c r="AE4114" s="136">
        <v>78385300</v>
      </c>
      <c r="AF4114" s="136">
        <v>79658500</v>
      </c>
      <c r="AG4114" s="136">
        <v>81035000</v>
      </c>
      <c r="AH4114" s="136">
        <v>82646800</v>
      </c>
    </row>
    <row r="4115" spans="2:34" x14ac:dyDescent="0.35">
      <c r="B4115" t="s">
        <v>1930</v>
      </c>
      <c r="C4115" t="s">
        <v>3</v>
      </c>
      <c r="D4115" s="136">
        <v>2618760</v>
      </c>
      <c r="E4115" s="136">
        <v>2627500</v>
      </c>
      <c r="F4115" s="136">
        <v>2746980</v>
      </c>
      <c r="G4115" s="136">
        <v>2743650</v>
      </c>
      <c r="H4115" s="136">
        <v>2756930</v>
      </c>
      <c r="I4115" s="136">
        <v>2777510</v>
      </c>
      <c r="J4115" s="136">
        <v>2764670</v>
      </c>
      <c r="K4115" s="136">
        <v>2745580</v>
      </c>
      <c r="L4115" s="136">
        <v>2722920</v>
      </c>
      <c r="M4115" s="136">
        <v>2707060</v>
      </c>
      <c r="N4115" s="136">
        <v>2684400</v>
      </c>
      <c r="O4115" s="136">
        <v>2691450</v>
      </c>
      <c r="P4115" s="136">
        <v>2706360</v>
      </c>
      <c r="Q4115" s="136">
        <v>2691180</v>
      </c>
      <c r="R4115" s="136">
        <v>2658240</v>
      </c>
      <c r="S4115" s="136">
        <v>2663940</v>
      </c>
      <c r="T4115" s="136">
        <v>2669200</v>
      </c>
      <c r="U4115" s="136">
        <v>2666610</v>
      </c>
      <c r="V4115" s="136">
        <v>2686730</v>
      </c>
      <c r="W4115" s="136">
        <v>2702940</v>
      </c>
      <c r="X4115" s="136">
        <v>2722320</v>
      </c>
      <c r="Y4115" s="136">
        <v>2766570</v>
      </c>
      <c r="Z4115" s="136">
        <v>2804770</v>
      </c>
      <c r="AA4115" s="136">
        <v>2853100</v>
      </c>
      <c r="AB4115" s="136">
        <v>2915180</v>
      </c>
      <c r="AC4115" s="136">
        <v>2980820</v>
      </c>
      <c r="AD4115" s="136">
        <v>3040010</v>
      </c>
      <c r="AE4115" s="136">
        <v>3088900</v>
      </c>
      <c r="AF4115" s="136">
        <v>3139070</v>
      </c>
      <c r="AG4115" s="136">
        <v>3193310</v>
      </c>
      <c r="AH4115" s="136">
        <v>3256830</v>
      </c>
    </row>
    <row r="4116" spans="2:34" x14ac:dyDescent="0.35">
      <c r="B4116" t="s">
        <v>1931</v>
      </c>
      <c r="C4116" t="s">
        <v>3</v>
      </c>
      <c r="D4116" s="136">
        <v>2467540</v>
      </c>
      <c r="E4116" s="136">
        <v>2475770</v>
      </c>
      <c r="F4116" s="136">
        <v>2588350</v>
      </c>
      <c r="G4116" s="136">
        <v>2585220</v>
      </c>
      <c r="H4116" s="136">
        <v>2597730</v>
      </c>
      <c r="I4116" s="136">
        <v>2617130</v>
      </c>
      <c r="J4116" s="136">
        <v>2605030</v>
      </c>
      <c r="K4116" s="136">
        <v>2587040</v>
      </c>
      <c r="L4116" s="136">
        <v>2565690</v>
      </c>
      <c r="M4116" s="136">
        <v>2550750</v>
      </c>
      <c r="N4116" s="136">
        <v>2529400</v>
      </c>
      <c r="O4116" s="136">
        <v>2536030</v>
      </c>
      <c r="P4116" s="136">
        <v>2550080</v>
      </c>
      <c r="Q4116" s="136">
        <v>2535780</v>
      </c>
      <c r="R4116" s="136">
        <v>2504750</v>
      </c>
      <c r="S4116" s="136">
        <v>2510110</v>
      </c>
      <c r="T4116" s="136">
        <v>2515070</v>
      </c>
      <c r="U4116" s="136">
        <v>2512630</v>
      </c>
      <c r="V4116" s="136">
        <v>2531580</v>
      </c>
      <c r="W4116" s="136">
        <v>2546860</v>
      </c>
      <c r="X4116" s="136">
        <v>2565120</v>
      </c>
      <c r="Y4116" s="136">
        <v>2606820</v>
      </c>
      <c r="Z4116" s="136">
        <v>2642820</v>
      </c>
      <c r="AA4116" s="136">
        <v>2688350</v>
      </c>
      <c r="AB4116" s="136">
        <v>2746840</v>
      </c>
      <c r="AC4116" s="136">
        <v>2808690</v>
      </c>
      <c r="AD4116" s="136">
        <v>2864470</v>
      </c>
      <c r="AE4116" s="136">
        <v>2910530</v>
      </c>
      <c r="AF4116" s="136">
        <v>2957810</v>
      </c>
      <c r="AG4116" s="136">
        <v>3008920</v>
      </c>
      <c r="AH4116" s="136">
        <v>3068770</v>
      </c>
    </row>
    <row r="4117" spans="2:34" x14ac:dyDescent="0.35">
      <c r="B4117" t="s">
        <v>1932</v>
      </c>
      <c r="C4117" t="s">
        <v>3</v>
      </c>
      <c r="D4117" s="136">
        <v>1757170</v>
      </c>
      <c r="E4117" s="136">
        <v>1763030</v>
      </c>
      <c r="F4117" s="136">
        <v>1843200</v>
      </c>
      <c r="G4117" s="136">
        <v>1840970</v>
      </c>
      <c r="H4117" s="136">
        <v>1849880</v>
      </c>
      <c r="I4117" s="136">
        <v>1863690</v>
      </c>
      <c r="J4117" s="136">
        <v>1855080</v>
      </c>
      <c r="K4117" s="136">
        <v>1842270</v>
      </c>
      <c r="L4117" s="136">
        <v>1827060</v>
      </c>
      <c r="M4117" s="136">
        <v>1816420</v>
      </c>
      <c r="N4117" s="136">
        <v>1801220</v>
      </c>
      <c r="O4117" s="136">
        <v>1805950</v>
      </c>
      <c r="P4117" s="136">
        <v>1815950</v>
      </c>
      <c r="Q4117" s="136">
        <v>1805770</v>
      </c>
      <c r="R4117" s="136">
        <v>1783660</v>
      </c>
      <c r="S4117" s="136">
        <v>1787490</v>
      </c>
      <c r="T4117" s="136">
        <v>1791020</v>
      </c>
      <c r="U4117" s="136">
        <v>1789280</v>
      </c>
      <c r="V4117" s="136">
        <v>1802780</v>
      </c>
      <c r="W4117" s="136">
        <v>1813650</v>
      </c>
      <c r="X4117" s="136">
        <v>1826660</v>
      </c>
      <c r="Y4117" s="136">
        <v>1856350</v>
      </c>
      <c r="Z4117" s="136">
        <v>1881990</v>
      </c>
      <c r="AA4117" s="136">
        <v>1914410</v>
      </c>
      <c r="AB4117" s="136">
        <v>1956070</v>
      </c>
      <c r="AC4117" s="136">
        <v>2000110</v>
      </c>
      <c r="AD4117" s="136">
        <v>2039830</v>
      </c>
      <c r="AE4117" s="136">
        <v>2072630</v>
      </c>
      <c r="AF4117" s="136">
        <v>2106300</v>
      </c>
      <c r="AG4117" s="136">
        <v>2142690</v>
      </c>
      <c r="AH4117" s="136">
        <v>2185310</v>
      </c>
    </row>
    <row r="4118" spans="2:34" x14ac:dyDescent="0.35">
      <c r="B4118" t="s">
        <v>1933</v>
      </c>
      <c r="C4118" t="s">
        <v>3</v>
      </c>
      <c r="D4118">
        <v>164112</v>
      </c>
      <c r="E4118">
        <v>164660</v>
      </c>
      <c r="F4118">
        <v>172147</v>
      </c>
      <c r="G4118">
        <v>171938</v>
      </c>
      <c r="H4118">
        <v>172771</v>
      </c>
      <c r="I4118">
        <v>174061</v>
      </c>
      <c r="J4118">
        <v>173256</v>
      </c>
      <c r="K4118">
        <v>172060</v>
      </c>
      <c r="L4118">
        <v>170640</v>
      </c>
      <c r="M4118">
        <v>169646</v>
      </c>
      <c r="N4118">
        <v>168226</v>
      </c>
      <c r="O4118">
        <v>168667</v>
      </c>
      <c r="P4118">
        <v>169602</v>
      </c>
      <c r="Q4118">
        <v>168651</v>
      </c>
      <c r="R4118">
        <v>166586</v>
      </c>
      <c r="S4118">
        <v>166943</v>
      </c>
      <c r="T4118">
        <v>167273</v>
      </c>
      <c r="U4118">
        <v>167111</v>
      </c>
      <c r="V4118">
        <v>168371</v>
      </c>
      <c r="W4118">
        <v>169387</v>
      </c>
      <c r="X4118">
        <v>170602</v>
      </c>
      <c r="Y4118">
        <v>173375</v>
      </c>
      <c r="Z4118">
        <v>175769</v>
      </c>
      <c r="AA4118">
        <v>178798</v>
      </c>
      <c r="AB4118">
        <v>182688</v>
      </c>
      <c r="AC4118">
        <v>186801</v>
      </c>
      <c r="AD4118">
        <v>190511</v>
      </c>
      <c r="AE4118">
        <v>193575</v>
      </c>
      <c r="AF4118">
        <v>196719</v>
      </c>
      <c r="AG4118">
        <v>200118</v>
      </c>
      <c r="AH4118">
        <v>204099</v>
      </c>
    </row>
    <row r="4119" spans="2:34" x14ac:dyDescent="0.35">
      <c r="B4119" t="s">
        <v>1934</v>
      </c>
      <c r="C4119" t="s">
        <v>3</v>
      </c>
      <c r="D4119" s="136">
        <v>1101900</v>
      </c>
      <c r="E4119" s="136">
        <v>1105570</v>
      </c>
      <c r="F4119" s="136">
        <v>1155840</v>
      </c>
      <c r="G4119" s="136">
        <v>1154440</v>
      </c>
      <c r="H4119" s="136">
        <v>1160030</v>
      </c>
      <c r="I4119" s="136">
        <v>1168690</v>
      </c>
      <c r="J4119" s="136">
        <v>1163290</v>
      </c>
      <c r="K4119" s="136">
        <v>1155260</v>
      </c>
      <c r="L4119" s="136">
        <v>1145720</v>
      </c>
      <c r="M4119" s="136">
        <v>1139050</v>
      </c>
      <c r="N4119" s="136">
        <v>1129520</v>
      </c>
      <c r="O4119" s="136">
        <v>1132480</v>
      </c>
      <c r="P4119" s="136">
        <v>1138750</v>
      </c>
      <c r="Q4119" s="136">
        <v>1132370</v>
      </c>
      <c r="R4119" s="136">
        <v>1118510</v>
      </c>
      <c r="S4119" s="136">
        <v>1120910</v>
      </c>
      <c r="T4119" s="136">
        <v>1123120</v>
      </c>
      <c r="U4119" s="136">
        <v>1122030</v>
      </c>
      <c r="V4119" s="136">
        <v>1130490</v>
      </c>
      <c r="W4119" s="136">
        <v>1137310</v>
      </c>
      <c r="X4119" s="136">
        <v>1145470</v>
      </c>
      <c r="Y4119" s="136">
        <v>1164090</v>
      </c>
      <c r="Z4119" s="136">
        <v>1180160</v>
      </c>
      <c r="AA4119" s="136">
        <v>1200500</v>
      </c>
      <c r="AB4119" s="136">
        <v>1226620</v>
      </c>
      <c r="AC4119" s="136">
        <v>1254240</v>
      </c>
      <c r="AD4119" s="136">
        <v>1279150</v>
      </c>
      <c r="AE4119" s="136">
        <v>1299710</v>
      </c>
      <c r="AF4119" s="136">
        <v>1320830</v>
      </c>
      <c r="AG4119" s="136">
        <v>1343650</v>
      </c>
      <c r="AH4119" s="136">
        <v>1370380</v>
      </c>
    </row>
    <row r="4120" spans="2:34" x14ac:dyDescent="0.35">
      <c r="B4120" t="s">
        <v>1935</v>
      </c>
      <c r="C4120" t="s">
        <v>3</v>
      </c>
      <c r="D4120" s="136">
        <v>1172230</v>
      </c>
      <c r="E4120" s="136">
        <v>1176140</v>
      </c>
      <c r="F4120" s="136">
        <v>1229620</v>
      </c>
      <c r="G4120" s="136">
        <v>1228130</v>
      </c>
      <c r="H4120" s="136">
        <v>1234080</v>
      </c>
      <c r="I4120" s="136">
        <v>1243290</v>
      </c>
      <c r="J4120" s="136">
        <v>1237540</v>
      </c>
      <c r="K4120" s="136">
        <v>1229000</v>
      </c>
      <c r="L4120" s="136">
        <v>1218850</v>
      </c>
      <c r="M4120" s="136">
        <v>1211760</v>
      </c>
      <c r="N4120" s="136">
        <v>1201610</v>
      </c>
      <c r="O4120" s="136">
        <v>1204770</v>
      </c>
      <c r="P4120" s="136">
        <v>1211440</v>
      </c>
      <c r="Q4120" s="136">
        <v>1204650</v>
      </c>
      <c r="R4120" s="136">
        <v>1189900</v>
      </c>
      <c r="S4120" s="136">
        <v>1192450</v>
      </c>
      <c r="T4120" s="136">
        <v>1194810</v>
      </c>
      <c r="U4120" s="136">
        <v>1193650</v>
      </c>
      <c r="V4120" s="136">
        <v>1202650</v>
      </c>
      <c r="W4120" s="136">
        <v>1209910</v>
      </c>
      <c r="X4120" s="136">
        <v>1218590</v>
      </c>
      <c r="Y4120" s="136">
        <v>1238390</v>
      </c>
      <c r="Z4120" s="136">
        <v>1255490</v>
      </c>
      <c r="AA4120" s="136">
        <v>1277130</v>
      </c>
      <c r="AB4120" s="136">
        <v>1304910</v>
      </c>
      <c r="AC4120" s="136">
        <v>1334300</v>
      </c>
      <c r="AD4120" s="136">
        <v>1360790</v>
      </c>
      <c r="AE4120" s="136">
        <v>1382680</v>
      </c>
      <c r="AF4120" s="136">
        <v>1405140</v>
      </c>
      <c r="AG4120" s="136">
        <v>1429420</v>
      </c>
      <c r="AH4120" s="136">
        <v>1457850</v>
      </c>
    </row>
    <row r="4121" spans="2:34" x14ac:dyDescent="0.35">
      <c r="B4121" t="s">
        <v>1936</v>
      </c>
      <c r="C4121" t="s">
        <v>3</v>
      </c>
      <c r="D4121">
        <v>117223</v>
      </c>
      <c r="E4121">
        <v>117614</v>
      </c>
      <c r="F4121">
        <v>122962</v>
      </c>
      <c r="G4121">
        <v>122813</v>
      </c>
      <c r="H4121">
        <v>123408</v>
      </c>
      <c r="I4121">
        <v>124329</v>
      </c>
      <c r="J4121">
        <v>123754</v>
      </c>
      <c r="K4121">
        <v>122900</v>
      </c>
      <c r="L4121">
        <v>121885</v>
      </c>
      <c r="M4121">
        <v>121176</v>
      </c>
      <c r="N4121">
        <v>120161</v>
      </c>
      <c r="O4121">
        <v>120477</v>
      </c>
      <c r="P4121">
        <v>121144</v>
      </c>
      <c r="Q4121">
        <v>120465</v>
      </c>
      <c r="R4121">
        <v>118990</v>
      </c>
      <c r="S4121">
        <v>119245</v>
      </c>
      <c r="T4121">
        <v>119481</v>
      </c>
      <c r="U4121">
        <v>119365</v>
      </c>
      <c r="V4121">
        <v>120265</v>
      </c>
      <c r="W4121">
        <v>120991</v>
      </c>
      <c r="X4121">
        <v>121859</v>
      </c>
      <c r="Y4121">
        <v>123839</v>
      </c>
      <c r="Z4121">
        <v>125549</v>
      </c>
      <c r="AA4121">
        <v>127713</v>
      </c>
      <c r="AB4121">
        <v>130491</v>
      </c>
      <c r="AC4121">
        <v>133430</v>
      </c>
      <c r="AD4121">
        <v>136079</v>
      </c>
      <c r="AE4121">
        <v>138268</v>
      </c>
      <c r="AF4121">
        <v>140514</v>
      </c>
      <c r="AG4121">
        <v>142942</v>
      </c>
      <c r="AH4121">
        <v>145785</v>
      </c>
    </row>
    <row r="4122" spans="2:34" x14ac:dyDescent="0.35">
      <c r="B4122" t="s">
        <v>6758</v>
      </c>
      <c r="C4122" t="s">
        <v>3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</row>
    <row r="4123" spans="2:34" x14ac:dyDescent="0.35">
      <c r="B4123" t="s">
        <v>1937</v>
      </c>
      <c r="C4123" t="s">
        <v>3</v>
      </c>
      <c r="D4123" s="136">
        <v>2530590000000</v>
      </c>
      <c r="E4123" s="136">
        <v>2572330000000</v>
      </c>
      <c r="F4123" s="136">
        <v>2560720000000</v>
      </c>
      <c r="G4123" s="136">
        <v>2518290000000</v>
      </c>
      <c r="H4123" s="136">
        <v>2510070000000</v>
      </c>
      <c r="I4123" s="136">
        <v>2491940000000</v>
      </c>
      <c r="J4123" s="136">
        <v>2472310000000</v>
      </c>
      <c r="K4123" s="136">
        <v>2449090000000</v>
      </c>
      <c r="L4123" s="136">
        <v>2427690000000</v>
      </c>
      <c r="M4123" s="136">
        <v>2405280000000</v>
      </c>
      <c r="N4123" s="136">
        <v>2386150000000</v>
      </c>
      <c r="O4123" s="136">
        <v>2370780000000</v>
      </c>
      <c r="P4123" s="136">
        <v>2353550000000</v>
      </c>
      <c r="Q4123" s="136">
        <v>2334640000000</v>
      </c>
      <c r="R4123" s="136">
        <v>2318150000000</v>
      </c>
      <c r="S4123" s="136">
        <v>2300980000000</v>
      </c>
      <c r="T4123" s="136">
        <v>2283270000000</v>
      </c>
      <c r="U4123" s="136">
        <v>2270180000000</v>
      </c>
      <c r="V4123" s="136">
        <v>2260700000000</v>
      </c>
      <c r="W4123" s="136">
        <v>2250770000000</v>
      </c>
      <c r="X4123" s="136">
        <v>2238470000000</v>
      </c>
      <c r="Y4123" s="136">
        <v>2230000000000</v>
      </c>
      <c r="Z4123" s="136">
        <v>2229660000000</v>
      </c>
      <c r="AA4123" s="136">
        <v>2231980000000</v>
      </c>
      <c r="AB4123" s="136">
        <v>2229530000000</v>
      </c>
      <c r="AC4123" s="136">
        <v>2227510000000</v>
      </c>
      <c r="AD4123" s="136">
        <v>2227030000000</v>
      </c>
      <c r="AE4123" s="136">
        <v>2233180000000</v>
      </c>
      <c r="AF4123" s="136">
        <v>2234770000000</v>
      </c>
      <c r="AG4123" s="136">
        <v>2240780000000</v>
      </c>
      <c r="AH4123" s="136">
        <v>2245970000000</v>
      </c>
    </row>
    <row r="4124" spans="2:34" x14ac:dyDescent="0.35">
      <c r="B4124" t="s">
        <v>1938</v>
      </c>
      <c r="C4124" t="s">
        <v>3</v>
      </c>
      <c r="D4124" s="136">
        <v>287970000</v>
      </c>
      <c r="E4124" s="136">
        <v>292720000</v>
      </c>
      <c r="F4124" s="136">
        <v>291398000</v>
      </c>
      <c r="G4124" s="136">
        <v>286571000</v>
      </c>
      <c r="H4124" s="136">
        <v>285635000</v>
      </c>
      <c r="I4124" s="136">
        <v>283573000</v>
      </c>
      <c r="J4124" s="136">
        <v>281338000</v>
      </c>
      <c r="K4124" s="136">
        <v>278696000</v>
      </c>
      <c r="L4124" s="136">
        <v>276261000</v>
      </c>
      <c r="M4124" s="136">
        <v>273710000</v>
      </c>
      <c r="N4124" s="136">
        <v>271534000</v>
      </c>
      <c r="O4124" s="136">
        <v>269785000</v>
      </c>
      <c r="P4124" s="136">
        <v>267824000</v>
      </c>
      <c r="Q4124" s="136">
        <v>265672000</v>
      </c>
      <c r="R4124" s="136">
        <v>263796000</v>
      </c>
      <c r="S4124" s="136">
        <v>261842000</v>
      </c>
      <c r="T4124" s="136">
        <v>259826000</v>
      </c>
      <c r="U4124" s="136">
        <v>258336000</v>
      </c>
      <c r="V4124" s="136">
        <v>257258000</v>
      </c>
      <c r="W4124" s="136">
        <v>256128000</v>
      </c>
      <c r="X4124" s="136">
        <v>254728000</v>
      </c>
      <c r="Y4124" s="136">
        <v>253764000</v>
      </c>
      <c r="Z4124" s="136">
        <v>253726000</v>
      </c>
      <c r="AA4124" s="136">
        <v>253989000</v>
      </c>
      <c r="AB4124" s="136">
        <v>253711000</v>
      </c>
      <c r="AC4124" s="136">
        <v>253481000</v>
      </c>
      <c r="AD4124" s="136">
        <v>253427000</v>
      </c>
      <c r="AE4124" s="136">
        <v>254126000</v>
      </c>
      <c r="AF4124" s="136">
        <v>254307000</v>
      </c>
      <c r="AG4124" s="136">
        <v>254991000</v>
      </c>
      <c r="AH4124" s="136">
        <v>255581000</v>
      </c>
    </row>
    <row r="4125" spans="2:34" x14ac:dyDescent="0.35">
      <c r="B4125" t="s">
        <v>1939</v>
      </c>
      <c r="C4125" t="s">
        <v>3</v>
      </c>
      <c r="D4125" s="136">
        <v>1537290000</v>
      </c>
      <c r="E4125" s="136">
        <v>1562640000</v>
      </c>
      <c r="F4125" s="136">
        <v>1555590000</v>
      </c>
      <c r="G4125" s="136">
        <v>1529820000</v>
      </c>
      <c r="H4125" s="136">
        <v>1524820000</v>
      </c>
      <c r="I4125" s="136">
        <v>1513810000</v>
      </c>
      <c r="J4125" s="136">
        <v>1501880000</v>
      </c>
      <c r="K4125" s="136">
        <v>1487780000</v>
      </c>
      <c r="L4125" s="136">
        <v>1474780000</v>
      </c>
      <c r="M4125" s="136">
        <v>1461160000</v>
      </c>
      <c r="N4125" s="136">
        <v>1449550000</v>
      </c>
      <c r="O4125" s="136">
        <v>1440210000</v>
      </c>
      <c r="P4125" s="136">
        <v>1429740000</v>
      </c>
      <c r="Q4125" s="136">
        <v>1418250000</v>
      </c>
      <c r="R4125" s="136">
        <v>1408230000</v>
      </c>
      <c r="S4125" s="136">
        <v>1397810000</v>
      </c>
      <c r="T4125" s="136">
        <v>1387040000</v>
      </c>
      <c r="U4125" s="136">
        <v>1379090000</v>
      </c>
      <c r="V4125" s="136">
        <v>1373340000</v>
      </c>
      <c r="W4125" s="136">
        <v>1367300000</v>
      </c>
      <c r="X4125" s="136">
        <v>1359830000</v>
      </c>
      <c r="Y4125" s="136">
        <v>1354680000</v>
      </c>
      <c r="Z4125" s="136">
        <v>1354480000</v>
      </c>
      <c r="AA4125" s="136">
        <v>1355890000</v>
      </c>
      <c r="AB4125" s="136">
        <v>1354400000</v>
      </c>
      <c r="AC4125" s="136">
        <v>1353170000</v>
      </c>
      <c r="AD4125" s="136">
        <v>1352880000</v>
      </c>
      <c r="AE4125" s="136">
        <v>1356610000</v>
      </c>
      <c r="AF4125" s="136">
        <v>1357580000</v>
      </c>
      <c r="AG4125" s="136">
        <v>1361230000</v>
      </c>
      <c r="AH4125" s="136">
        <v>1364390000</v>
      </c>
    </row>
    <row r="4126" spans="2:34" x14ac:dyDescent="0.35">
      <c r="B4126" t="s">
        <v>1940</v>
      </c>
      <c r="C4126" t="s">
        <v>3</v>
      </c>
      <c r="D4126" s="136">
        <v>2703760000</v>
      </c>
      <c r="E4126" s="136">
        <v>2748360000</v>
      </c>
      <c r="F4126" s="136">
        <v>2735950000</v>
      </c>
      <c r="G4126" s="136">
        <v>2690620000</v>
      </c>
      <c r="H4126" s="136">
        <v>2681840000</v>
      </c>
      <c r="I4126" s="136">
        <v>2662470000</v>
      </c>
      <c r="J4126" s="136">
        <v>2641490000</v>
      </c>
      <c r="K4126" s="136">
        <v>2616690000</v>
      </c>
      <c r="L4126" s="136">
        <v>2593830000</v>
      </c>
      <c r="M4126" s="136">
        <v>2569880000</v>
      </c>
      <c r="N4126" s="136">
        <v>2549440000</v>
      </c>
      <c r="O4126" s="136">
        <v>2533020000</v>
      </c>
      <c r="P4126" s="136">
        <v>2514610000</v>
      </c>
      <c r="Q4126" s="136">
        <v>2494400000</v>
      </c>
      <c r="R4126" s="136">
        <v>2476790000</v>
      </c>
      <c r="S4126" s="136">
        <v>2458440000</v>
      </c>
      <c r="T4126" s="136">
        <v>2439510000</v>
      </c>
      <c r="U4126" s="136">
        <v>2425530000</v>
      </c>
      <c r="V4126" s="136">
        <v>2415410000</v>
      </c>
      <c r="W4126" s="136">
        <v>2404790000</v>
      </c>
      <c r="X4126" s="136">
        <v>2391650000</v>
      </c>
      <c r="Y4126" s="136">
        <v>2382600000</v>
      </c>
      <c r="Z4126" s="136">
        <v>2382240000</v>
      </c>
      <c r="AA4126" s="136">
        <v>2384710000</v>
      </c>
      <c r="AB4126" s="136">
        <v>2382110000</v>
      </c>
      <c r="AC4126" s="136">
        <v>2379950000</v>
      </c>
      <c r="AD4126" s="136">
        <v>2379430000</v>
      </c>
      <c r="AE4126" s="136">
        <v>2386000000</v>
      </c>
      <c r="AF4126" s="136">
        <v>2387700000</v>
      </c>
      <c r="AG4126" s="136">
        <v>2394120000</v>
      </c>
      <c r="AH4126" s="136">
        <v>2399660000</v>
      </c>
    </row>
    <row r="4127" spans="2:34" x14ac:dyDescent="0.35">
      <c r="B4127" t="s">
        <v>1941</v>
      </c>
      <c r="C4127" t="s">
        <v>3</v>
      </c>
      <c r="D4127" s="136">
        <v>106546000</v>
      </c>
      <c r="E4127" s="136">
        <v>108303000</v>
      </c>
      <c r="F4127" s="136">
        <v>107814000</v>
      </c>
      <c r="G4127" s="136">
        <v>106028000</v>
      </c>
      <c r="H4127" s="136">
        <v>105682000</v>
      </c>
      <c r="I4127" s="136">
        <v>104919000</v>
      </c>
      <c r="J4127" s="136">
        <v>104092000</v>
      </c>
      <c r="K4127" s="136">
        <v>103115000</v>
      </c>
      <c r="L4127" s="136">
        <v>102214000</v>
      </c>
      <c r="M4127" s="136">
        <v>101270000</v>
      </c>
      <c r="N4127" s="136">
        <v>100465000</v>
      </c>
      <c r="O4127" s="136">
        <v>99817700</v>
      </c>
      <c r="P4127" s="136">
        <v>99092300</v>
      </c>
      <c r="Q4127" s="136">
        <v>98295900</v>
      </c>
      <c r="R4127" s="136">
        <v>97601700</v>
      </c>
      <c r="S4127" s="136">
        <v>96878900</v>
      </c>
      <c r="T4127" s="136">
        <v>96133000</v>
      </c>
      <c r="U4127" s="136">
        <v>95581800</v>
      </c>
      <c r="V4127" s="136">
        <v>95183100</v>
      </c>
      <c r="W4127" s="136">
        <v>94764700</v>
      </c>
      <c r="X4127" s="136">
        <v>94246800</v>
      </c>
      <c r="Y4127" s="136">
        <v>93890100</v>
      </c>
      <c r="Z4127" s="136">
        <v>93876200</v>
      </c>
      <c r="AA4127" s="136">
        <v>93973500</v>
      </c>
      <c r="AB4127" s="136">
        <v>93870700</v>
      </c>
      <c r="AC4127" s="136">
        <v>93785600</v>
      </c>
      <c r="AD4127" s="136">
        <v>93765400</v>
      </c>
      <c r="AE4127" s="136">
        <v>94024000</v>
      </c>
      <c r="AF4127" s="136">
        <v>94091100</v>
      </c>
      <c r="AG4127" s="136">
        <v>94344200</v>
      </c>
      <c r="AH4127" s="136">
        <v>94562600</v>
      </c>
    </row>
    <row r="4128" spans="2:34" x14ac:dyDescent="0.35">
      <c r="B4128" t="s">
        <v>1942</v>
      </c>
      <c r="C4128" t="s">
        <v>3</v>
      </c>
      <c r="D4128" s="136">
        <v>100394000</v>
      </c>
      <c r="E4128" s="136">
        <v>102049000</v>
      </c>
      <c r="F4128" s="136">
        <v>101589000</v>
      </c>
      <c r="G4128" s="136">
        <v>99905800</v>
      </c>
      <c r="H4128" s="136">
        <v>99579700</v>
      </c>
      <c r="I4128" s="136">
        <v>98860600</v>
      </c>
      <c r="J4128" s="136">
        <v>98081600</v>
      </c>
      <c r="K4128" s="136">
        <v>97160500</v>
      </c>
      <c r="L4128" s="136">
        <v>96311700</v>
      </c>
      <c r="M4128" s="136">
        <v>95422400</v>
      </c>
      <c r="N4128" s="136">
        <v>94663700</v>
      </c>
      <c r="O4128" s="136">
        <v>94053900</v>
      </c>
      <c r="P4128" s="136">
        <v>93370400</v>
      </c>
      <c r="Q4128" s="136">
        <v>92619900</v>
      </c>
      <c r="R4128" s="136">
        <v>91965800</v>
      </c>
      <c r="S4128" s="136">
        <v>91284700</v>
      </c>
      <c r="T4128" s="136">
        <v>90581900</v>
      </c>
      <c r="U4128" s="136">
        <v>90062600</v>
      </c>
      <c r="V4128" s="136">
        <v>89686800</v>
      </c>
      <c r="W4128" s="136">
        <v>89292600</v>
      </c>
      <c r="X4128" s="136">
        <v>88804600</v>
      </c>
      <c r="Y4128" s="136">
        <v>88468500</v>
      </c>
      <c r="Z4128" s="136">
        <v>88455400</v>
      </c>
      <c r="AA4128" s="136">
        <v>88547100</v>
      </c>
      <c r="AB4128" s="136">
        <v>88450300</v>
      </c>
      <c r="AC4128" s="136">
        <v>88370000</v>
      </c>
      <c r="AD4128" s="136">
        <v>88351000</v>
      </c>
      <c r="AE4128" s="136">
        <v>88594700</v>
      </c>
      <c r="AF4128" s="136">
        <v>88657900</v>
      </c>
      <c r="AG4128" s="136">
        <v>88896400</v>
      </c>
      <c r="AH4128" s="136">
        <v>89102200</v>
      </c>
    </row>
    <row r="4129" spans="2:34" x14ac:dyDescent="0.35">
      <c r="B4129" t="s">
        <v>1943</v>
      </c>
      <c r="C4129" t="s">
        <v>3</v>
      </c>
      <c r="D4129" s="136">
        <v>71491800</v>
      </c>
      <c r="E4129" s="136">
        <v>72670900</v>
      </c>
      <c r="F4129" s="136">
        <v>72342900</v>
      </c>
      <c r="G4129" s="136">
        <v>71144300</v>
      </c>
      <c r="H4129" s="136">
        <v>70912100</v>
      </c>
      <c r="I4129" s="136">
        <v>70400000</v>
      </c>
      <c r="J4129" s="136">
        <v>69845300</v>
      </c>
      <c r="K4129" s="136">
        <v>69189300</v>
      </c>
      <c r="L4129" s="136">
        <v>68584900</v>
      </c>
      <c r="M4129" s="136">
        <v>67951600</v>
      </c>
      <c r="N4129" s="136">
        <v>67411300</v>
      </c>
      <c r="O4129" s="136">
        <v>66977100</v>
      </c>
      <c r="P4129" s="136">
        <v>66490300</v>
      </c>
      <c r="Q4129" s="136">
        <v>65955900</v>
      </c>
      <c r="R4129" s="136">
        <v>65490100</v>
      </c>
      <c r="S4129" s="136">
        <v>65005100</v>
      </c>
      <c r="T4129" s="136">
        <v>64504600</v>
      </c>
      <c r="U4129" s="136">
        <v>64134800</v>
      </c>
      <c r="V4129" s="136">
        <v>63867200</v>
      </c>
      <c r="W4129" s="136">
        <v>63586500</v>
      </c>
      <c r="X4129" s="136">
        <v>63239000</v>
      </c>
      <c r="Y4129" s="136">
        <v>62999700</v>
      </c>
      <c r="Z4129" s="136">
        <v>62990300</v>
      </c>
      <c r="AA4129" s="136">
        <v>63055600</v>
      </c>
      <c r="AB4129" s="136">
        <v>62986700</v>
      </c>
      <c r="AC4129" s="136">
        <v>62929500</v>
      </c>
      <c r="AD4129" s="136">
        <v>62916000</v>
      </c>
      <c r="AE4129" s="136">
        <v>63089500</v>
      </c>
      <c r="AF4129" s="136">
        <v>63134500</v>
      </c>
      <c r="AG4129" s="136">
        <v>63304400</v>
      </c>
      <c r="AH4129" s="136">
        <v>63450900</v>
      </c>
    </row>
    <row r="4130" spans="2:34" x14ac:dyDescent="0.35">
      <c r="B4130" t="s">
        <v>1944</v>
      </c>
      <c r="C4130" t="s">
        <v>3</v>
      </c>
      <c r="D4130" s="136">
        <v>6677020</v>
      </c>
      <c r="E4130" s="136">
        <v>6787140</v>
      </c>
      <c r="F4130" s="136">
        <v>6756500</v>
      </c>
      <c r="G4130" s="136">
        <v>6644570</v>
      </c>
      <c r="H4130" s="136">
        <v>6622880</v>
      </c>
      <c r="I4130" s="136">
        <v>6575050</v>
      </c>
      <c r="J4130" s="136">
        <v>6523240</v>
      </c>
      <c r="K4130" s="136">
        <v>6461980</v>
      </c>
      <c r="L4130" s="136">
        <v>6405530</v>
      </c>
      <c r="M4130" s="136">
        <v>6346380</v>
      </c>
      <c r="N4130" s="136">
        <v>6295920</v>
      </c>
      <c r="O4130" s="136">
        <v>6255360</v>
      </c>
      <c r="P4130" s="136">
        <v>6209910</v>
      </c>
      <c r="Q4130" s="136">
        <v>6159990</v>
      </c>
      <c r="R4130" s="136">
        <v>6116490</v>
      </c>
      <c r="S4130" s="136">
        <v>6071190</v>
      </c>
      <c r="T4130" s="136">
        <v>6024450</v>
      </c>
      <c r="U4130" s="136">
        <v>5989910</v>
      </c>
      <c r="V4130" s="136">
        <v>5964920</v>
      </c>
      <c r="W4130" s="136">
        <v>5938700</v>
      </c>
      <c r="X4130" s="136">
        <v>5906250</v>
      </c>
      <c r="Y4130" s="136">
        <v>5883890</v>
      </c>
      <c r="Z4130" s="136">
        <v>5883020</v>
      </c>
      <c r="AA4130" s="136">
        <v>5889120</v>
      </c>
      <c r="AB4130" s="136">
        <v>5882680</v>
      </c>
      <c r="AC4130" s="136">
        <v>5877340</v>
      </c>
      <c r="AD4130" s="136">
        <v>5876080</v>
      </c>
      <c r="AE4130" s="136">
        <v>5892280</v>
      </c>
      <c r="AF4130" s="136">
        <v>5896490</v>
      </c>
      <c r="AG4130" s="136">
        <v>5912350</v>
      </c>
      <c r="AH4130" s="136">
        <v>5926040</v>
      </c>
    </row>
    <row r="4131" spans="2:34" x14ac:dyDescent="0.35">
      <c r="B4131" t="s">
        <v>1945</v>
      </c>
      <c r="C4131" t="s">
        <v>3</v>
      </c>
      <c r="D4131" s="136">
        <v>44831400</v>
      </c>
      <c r="E4131" s="136">
        <v>45570800</v>
      </c>
      <c r="F4131" s="136">
        <v>45365100</v>
      </c>
      <c r="G4131" s="136">
        <v>44613500</v>
      </c>
      <c r="H4131" s="136">
        <v>44467900</v>
      </c>
      <c r="I4131" s="136">
        <v>44146800</v>
      </c>
      <c r="J4131" s="136">
        <v>43798900</v>
      </c>
      <c r="K4131" s="136">
        <v>43387600</v>
      </c>
      <c r="L4131" s="136">
        <v>43008500</v>
      </c>
      <c r="M4131" s="136">
        <v>42611400</v>
      </c>
      <c r="N4131" s="136">
        <v>42272600</v>
      </c>
      <c r="O4131" s="136">
        <v>42000300</v>
      </c>
      <c r="P4131" s="136">
        <v>41695100</v>
      </c>
      <c r="Q4131" s="136">
        <v>41359900</v>
      </c>
      <c r="R4131" s="136">
        <v>41067900</v>
      </c>
      <c r="S4131" s="136">
        <v>40763700</v>
      </c>
      <c r="T4131" s="136">
        <v>40449900</v>
      </c>
      <c r="U4131" s="136">
        <v>40218000</v>
      </c>
      <c r="V4131" s="136">
        <v>40050200</v>
      </c>
      <c r="W4131" s="136">
        <v>39874100</v>
      </c>
      <c r="X4131" s="136">
        <v>39656200</v>
      </c>
      <c r="Y4131" s="136">
        <v>39506100</v>
      </c>
      <c r="Z4131" s="136">
        <v>39500300</v>
      </c>
      <c r="AA4131" s="136">
        <v>39541200</v>
      </c>
      <c r="AB4131" s="136">
        <v>39498000</v>
      </c>
      <c r="AC4131" s="136">
        <v>39462100</v>
      </c>
      <c r="AD4131" s="136">
        <v>39453700</v>
      </c>
      <c r="AE4131" s="136">
        <v>39562500</v>
      </c>
      <c r="AF4131" s="136">
        <v>39590700</v>
      </c>
      <c r="AG4131" s="136">
        <v>39697200</v>
      </c>
      <c r="AH4131" s="136">
        <v>39789100</v>
      </c>
    </row>
    <row r="4132" spans="2:34" x14ac:dyDescent="0.35">
      <c r="B4132" t="s">
        <v>1946</v>
      </c>
      <c r="C4132" t="s">
        <v>3</v>
      </c>
      <c r="D4132" s="136">
        <v>47693000</v>
      </c>
      <c r="E4132" s="136">
        <v>48479600</v>
      </c>
      <c r="F4132" s="136">
        <v>48260700</v>
      </c>
      <c r="G4132" s="136">
        <v>47461200</v>
      </c>
      <c r="H4132" s="136">
        <v>47306300</v>
      </c>
      <c r="I4132" s="136">
        <v>46964600</v>
      </c>
      <c r="J4132" s="136">
        <v>46594600</v>
      </c>
      <c r="K4132" s="136">
        <v>46157000</v>
      </c>
      <c r="L4132" s="136">
        <v>45753800</v>
      </c>
      <c r="M4132" s="136">
        <v>45331300</v>
      </c>
      <c r="N4132" s="136">
        <v>44970900</v>
      </c>
      <c r="O4132" s="136">
        <v>44681200</v>
      </c>
      <c r="P4132" s="136">
        <v>44356500</v>
      </c>
      <c r="Q4132" s="136">
        <v>43999900</v>
      </c>
      <c r="R4132" s="136">
        <v>43689200</v>
      </c>
      <c r="S4132" s="136">
        <v>43365700</v>
      </c>
      <c r="T4132" s="136">
        <v>43031800</v>
      </c>
      <c r="U4132" s="136">
        <v>42785100</v>
      </c>
      <c r="V4132" s="136">
        <v>42606600</v>
      </c>
      <c r="W4132" s="136">
        <v>42419300</v>
      </c>
      <c r="X4132" s="136">
        <v>42187500</v>
      </c>
      <c r="Y4132" s="136">
        <v>42027800</v>
      </c>
      <c r="Z4132" s="136">
        <v>42021600</v>
      </c>
      <c r="AA4132" s="136">
        <v>42065100</v>
      </c>
      <c r="AB4132" s="136">
        <v>42019100</v>
      </c>
      <c r="AC4132" s="136">
        <v>41981000</v>
      </c>
      <c r="AD4132" s="136">
        <v>41972000</v>
      </c>
      <c r="AE4132" s="136">
        <v>42087700</v>
      </c>
      <c r="AF4132" s="136">
        <v>42117800</v>
      </c>
      <c r="AG4132" s="136">
        <v>42231100</v>
      </c>
      <c r="AH4132" s="136">
        <v>42328800</v>
      </c>
    </row>
    <row r="4133" spans="2:34" x14ac:dyDescent="0.35">
      <c r="B4133" t="s">
        <v>1947</v>
      </c>
      <c r="C4133" t="s">
        <v>3</v>
      </c>
      <c r="D4133" s="136">
        <v>4769300</v>
      </c>
      <c r="E4133" s="136">
        <v>4847960</v>
      </c>
      <c r="F4133" s="136">
        <v>4826070</v>
      </c>
      <c r="G4133" s="136">
        <v>4746120</v>
      </c>
      <c r="H4133" s="136">
        <v>4730630</v>
      </c>
      <c r="I4133" s="136">
        <v>4696460</v>
      </c>
      <c r="J4133" s="136">
        <v>4659460</v>
      </c>
      <c r="K4133" s="136">
        <v>4615700</v>
      </c>
      <c r="L4133" s="136">
        <v>4575380</v>
      </c>
      <c r="M4133" s="136">
        <v>4533130</v>
      </c>
      <c r="N4133" s="136">
        <v>4497090</v>
      </c>
      <c r="O4133" s="136">
        <v>4468120</v>
      </c>
      <c r="P4133" s="136">
        <v>4435650</v>
      </c>
      <c r="Q4133" s="136">
        <v>4399990</v>
      </c>
      <c r="R4133" s="136">
        <v>4368920</v>
      </c>
      <c r="S4133" s="136">
        <v>4336570</v>
      </c>
      <c r="T4133" s="136">
        <v>4303180</v>
      </c>
      <c r="U4133" s="136">
        <v>4278510</v>
      </c>
      <c r="V4133" s="136">
        <v>4260660</v>
      </c>
      <c r="W4133" s="136">
        <v>4241930</v>
      </c>
      <c r="X4133" s="136">
        <v>4218750</v>
      </c>
      <c r="Y4133" s="136">
        <v>4202780</v>
      </c>
      <c r="Z4133" s="136">
        <v>4202160</v>
      </c>
      <c r="AA4133" s="136">
        <v>4206510</v>
      </c>
      <c r="AB4133" s="136">
        <v>4201910</v>
      </c>
      <c r="AC4133" s="136">
        <v>4198100</v>
      </c>
      <c r="AD4133" s="136">
        <v>4197200</v>
      </c>
      <c r="AE4133" s="136">
        <v>4208770</v>
      </c>
      <c r="AF4133" s="136">
        <v>4211780</v>
      </c>
      <c r="AG4133" s="136">
        <v>4223110</v>
      </c>
      <c r="AH4133" s="136">
        <v>4232880</v>
      </c>
    </row>
    <row r="4134" spans="2:34" x14ac:dyDescent="0.35">
      <c r="B4134" t="s">
        <v>6757</v>
      </c>
      <c r="C4134" t="s">
        <v>3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  <c r="AH4134">
        <v>0</v>
      </c>
    </row>
    <row r="4135" spans="2:34" x14ac:dyDescent="0.35">
      <c r="B4135" t="s">
        <v>1948</v>
      </c>
      <c r="C4135" t="s">
        <v>3</v>
      </c>
      <c r="D4135" s="136">
        <v>5726410000</v>
      </c>
      <c r="E4135" s="136">
        <v>6082050000</v>
      </c>
      <c r="F4135" s="136">
        <v>5264230000</v>
      </c>
      <c r="G4135" s="136">
        <v>5414240000</v>
      </c>
      <c r="H4135" s="136">
        <v>5413160000</v>
      </c>
      <c r="I4135" s="136">
        <v>5401340000</v>
      </c>
      <c r="J4135" s="136">
        <v>5473990000</v>
      </c>
      <c r="K4135" s="136">
        <v>5423530000</v>
      </c>
      <c r="L4135" s="136">
        <v>5459000000</v>
      </c>
      <c r="M4135" s="136">
        <v>5525750000</v>
      </c>
      <c r="N4135" s="136">
        <v>5392230000</v>
      </c>
      <c r="O4135" s="136">
        <v>5429430000</v>
      </c>
      <c r="P4135" s="136">
        <v>5421570000</v>
      </c>
      <c r="Q4135" s="136">
        <v>5454210000</v>
      </c>
      <c r="R4135" s="136">
        <v>5537350000</v>
      </c>
      <c r="S4135" s="136">
        <v>5579170000</v>
      </c>
      <c r="T4135" s="136">
        <v>5682590000</v>
      </c>
      <c r="U4135" s="136">
        <v>5760630000</v>
      </c>
      <c r="V4135" s="136">
        <v>5815550000</v>
      </c>
      <c r="W4135" s="136">
        <v>5986000000</v>
      </c>
      <c r="X4135" s="136">
        <v>5971600000</v>
      </c>
      <c r="Y4135" s="136">
        <v>5995150000</v>
      </c>
      <c r="Z4135" s="136">
        <v>6066400000</v>
      </c>
      <c r="AA4135" s="136">
        <v>6150200000</v>
      </c>
      <c r="AB4135" s="136">
        <v>6187970000</v>
      </c>
      <c r="AC4135" s="136">
        <v>6151900000</v>
      </c>
      <c r="AD4135" s="136">
        <v>6282850000</v>
      </c>
      <c r="AE4135" s="136">
        <v>6377840000</v>
      </c>
      <c r="AF4135" s="136">
        <v>6440360000</v>
      </c>
      <c r="AG4135" s="136">
        <v>6495870000</v>
      </c>
      <c r="AH4135" s="136">
        <v>6583540000</v>
      </c>
    </row>
    <row r="4136" spans="2:34" x14ac:dyDescent="0.35">
      <c r="B4136" t="s">
        <v>1949</v>
      </c>
      <c r="C4136" t="s">
        <v>3</v>
      </c>
      <c r="D4136">
        <v>651640</v>
      </c>
      <c r="E4136">
        <v>692111</v>
      </c>
      <c r="F4136">
        <v>599046</v>
      </c>
      <c r="G4136">
        <v>616117</v>
      </c>
      <c r="H4136">
        <v>615994</v>
      </c>
      <c r="I4136">
        <v>614649</v>
      </c>
      <c r="J4136">
        <v>622917</v>
      </c>
      <c r="K4136">
        <v>617174</v>
      </c>
      <c r="L4136">
        <v>621211</v>
      </c>
      <c r="M4136">
        <v>628807</v>
      </c>
      <c r="N4136">
        <v>613612</v>
      </c>
      <c r="O4136">
        <v>617845</v>
      </c>
      <c r="P4136">
        <v>616951</v>
      </c>
      <c r="Q4136">
        <v>620665</v>
      </c>
      <c r="R4136">
        <v>630127</v>
      </c>
      <c r="S4136">
        <v>634886</v>
      </c>
      <c r="T4136">
        <v>646655</v>
      </c>
      <c r="U4136">
        <v>655535</v>
      </c>
      <c r="V4136">
        <v>661784</v>
      </c>
      <c r="W4136">
        <v>681181</v>
      </c>
      <c r="X4136">
        <v>679542</v>
      </c>
      <c r="Y4136">
        <v>682222</v>
      </c>
      <c r="Z4136">
        <v>690330</v>
      </c>
      <c r="AA4136">
        <v>699866</v>
      </c>
      <c r="AB4136">
        <v>704164</v>
      </c>
      <c r="AC4136">
        <v>700060</v>
      </c>
      <c r="AD4136">
        <v>714962</v>
      </c>
      <c r="AE4136">
        <v>725771</v>
      </c>
      <c r="AF4136">
        <v>732885</v>
      </c>
      <c r="AG4136">
        <v>739202</v>
      </c>
      <c r="AH4136">
        <v>749179</v>
      </c>
    </row>
    <row r="4137" spans="2:34" x14ac:dyDescent="0.35">
      <c r="B4137" t="s">
        <v>1950</v>
      </c>
      <c r="C4137" t="s">
        <v>3</v>
      </c>
      <c r="D4137" s="136">
        <v>3478690</v>
      </c>
      <c r="E4137" s="136">
        <v>3694730</v>
      </c>
      <c r="F4137" s="136">
        <v>3197920</v>
      </c>
      <c r="G4137" s="136">
        <v>3289050</v>
      </c>
      <c r="H4137" s="136">
        <v>3288400</v>
      </c>
      <c r="I4137" s="136">
        <v>3281220</v>
      </c>
      <c r="J4137" s="136">
        <v>3325350</v>
      </c>
      <c r="K4137" s="136">
        <v>3294700</v>
      </c>
      <c r="L4137" s="136">
        <v>3316250</v>
      </c>
      <c r="M4137" s="136">
        <v>3356800</v>
      </c>
      <c r="N4137" s="136">
        <v>3275680</v>
      </c>
      <c r="O4137" s="136">
        <v>3298280</v>
      </c>
      <c r="P4137" s="136">
        <v>3293510</v>
      </c>
      <c r="Q4137" s="136">
        <v>3313330</v>
      </c>
      <c r="R4137" s="136">
        <v>3363840</v>
      </c>
      <c r="S4137" s="136">
        <v>3389250</v>
      </c>
      <c r="T4137" s="136">
        <v>3452070</v>
      </c>
      <c r="U4137" s="136">
        <v>3499480</v>
      </c>
      <c r="V4137" s="136">
        <v>3532840</v>
      </c>
      <c r="W4137" s="136">
        <v>3636390</v>
      </c>
      <c r="X4137" s="136">
        <v>3627640</v>
      </c>
      <c r="Y4137" s="136">
        <v>3641940</v>
      </c>
      <c r="Z4137" s="136">
        <v>3685230</v>
      </c>
      <c r="AA4137" s="136">
        <v>3736140</v>
      </c>
      <c r="AB4137" s="136">
        <v>3759080</v>
      </c>
      <c r="AC4137" s="136">
        <v>3737170</v>
      </c>
      <c r="AD4137" s="136">
        <v>3816720</v>
      </c>
      <c r="AE4137" s="136">
        <v>3874430</v>
      </c>
      <c r="AF4137" s="136">
        <v>3912400</v>
      </c>
      <c r="AG4137" s="136">
        <v>3946120</v>
      </c>
      <c r="AH4137" s="136">
        <v>3999380</v>
      </c>
    </row>
    <row r="4138" spans="2:34" x14ac:dyDescent="0.35">
      <c r="B4138" t="s">
        <v>1951</v>
      </c>
      <c r="C4138" t="s">
        <v>3</v>
      </c>
      <c r="D4138" s="136">
        <v>6118280</v>
      </c>
      <c r="E4138" s="136">
        <v>6498250</v>
      </c>
      <c r="F4138" s="136">
        <v>5624470</v>
      </c>
      <c r="G4138" s="136">
        <v>5784740</v>
      </c>
      <c r="H4138" s="136">
        <v>5783590</v>
      </c>
      <c r="I4138" s="136">
        <v>5770960</v>
      </c>
      <c r="J4138" s="136">
        <v>5848590</v>
      </c>
      <c r="K4138" s="136">
        <v>5794670</v>
      </c>
      <c r="L4138" s="136">
        <v>5832580</v>
      </c>
      <c r="M4138" s="136">
        <v>5903890</v>
      </c>
      <c r="N4138" s="136">
        <v>5761230</v>
      </c>
      <c r="O4138" s="136">
        <v>5800970</v>
      </c>
      <c r="P4138" s="136">
        <v>5792580</v>
      </c>
      <c r="Q4138" s="136">
        <v>5827450</v>
      </c>
      <c r="R4138" s="136">
        <v>5916280</v>
      </c>
      <c r="S4138" s="136">
        <v>5960970</v>
      </c>
      <c r="T4138" s="136">
        <v>6071460</v>
      </c>
      <c r="U4138" s="136">
        <v>6154840</v>
      </c>
      <c r="V4138" s="136">
        <v>6213520</v>
      </c>
      <c r="W4138" s="136">
        <v>6395640</v>
      </c>
      <c r="X4138" s="136">
        <v>6380240</v>
      </c>
      <c r="Y4138" s="136">
        <v>6405400</v>
      </c>
      <c r="Z4138" s="136">
        <v>6481530</v>
      </c>
      <c r="AA4138" s="136">
        <v>6571070</v>
      </c>
      <c r="AB4138" s="136">
        <v>6611430</v>
      </c>
      <c r="AC4138" s="136">
        <v>6572890</v>
      </c>
      <c r="AD4138" s="136">
        <v>6712800</v>
      </c>
      <c r="AE4138" s="136">
        <v>6814290</v>
      </c>
      <c r="AF4138" s="136">
        <v>6881080</v>
      </c>
      <c r="AG4138" s="136">
        <v>6940400</v>
      </c>
      <c r="AH4138" s="136">
        <v>7034070</v>
      </c>
    </row>
    <row r="4139" spans="2:34" x14ac:dyDescent="0.35">
      <c r="B4139" t="s">
        <v>1952</v>
      </c>
      <c r="C4139" t="s">
        <v>3</v>
      </c>
      <c r="D4139">
        <v>241100</v>
      </c>
      <c r="E4139">
        <v>256074</v>
      </c>
      <c r="F4139">
        <v>221641</v>
      </c>
      <c r="G4139">
        <v>227957</v>
      </c>
      <c r="H4139">
        <v>227912</v>
      </c>
      <c r="I4139">
        <v>227414</v>
      </c>
      <c r="J4139">
        <v>230473</v>
      </c>
      <c r="K4139">
        <v>228348</v>
      </c>
      <c r="L4139">
        <v>229842</v>
      </c>
      <c r="M4139">
        <v>232652</v>
      </c>
      <c r="N4139">
        <v>227030</v>
      </c>
      <c r="O4139">
        <v>228597</v>
      </c>
      <c r="P4139">
        <v>228266</v>
      </c>
      <c r="Q4139">
        <v>229640</v>
      </c>
      <c r="R4139">
        <v>233141</v>
      </c>
      <c r="S4139">
        <v>234902</v>
      </c>
      <c r="T4139">
        <v>239256</v>
      </c>
      <c r="U4139">
        <v>242542</v>
      </c>
      <c r="V4139">
        <v>244854</v>
      </c>
      <c r="W4139">
        <v>252030</v>
      </c>
      <c r="X4139">
        <v>251424</v>
      </c>
      <c r="Y4139">
        <v>252415</v>
      </c>
      <c r="Z4139">
        <v>255415</v>
      </c>
      <c r="AA4139">
        <v>258944</v>
      </c>
      <c r="AB4139">
        <v>260534</v>
      </c>
      <c r="AC4139">
        <v>259015</v>
      </c>
      <c r="AD4139">
        <v>264529</v>
      </c>
      <c r="AE4139">
        <v>268528</v>
      </c>
      <c r="AF4139">
        <v>271160</v>
      </c>
      <c r="AG4139">
        <v>273497</v>
      </c>
      <c r="AH4139">
        <v>277189</v>
      </c>
    </row>
    <row r="4140" spans="2:34" x14ac:dyDescent="0.35">
      <c r="B4140" t="s">
        <v>1953</v>
      </c>
      <c r="C4140" t="s">
        <v>3</v>
      </c>
      <c r="D4140">
        <v>227178</v>
      </c>
      <c r="E4140">
        <v>241287</v>
      </c>
      <c r="F4140">
        <v>208843</v>
      </c>
      <c r="G4140">
        <v>214794</v>
      </c>
      <c r="H4140">
        <v>214751</v>
      </c>
      <c r="I4140">
        <v>214282</v>
      </c>
      <c r="J4140">
        <v>217165</v>
      </c>
      <c r="K4140">
        <v>215163</v>
      </c>
      <c r="L4140">
        <v>216570</v>
      </c>
      <c r="M4140">
        <v>219218</v>
      </c>
      <c r="N4140">
        <v>213921</v>
      </c>
      <c r="O4140">
        <v>215397</v>
      </c>
      <c r="P4140">
        <v>215085</v>
      </c>
      <c r="Q4140">
        <v>216380</v>
      </c>
      <c r="R4140">
        <v>219678</v>
      </c>
      <c r="S4140">
        <v>221337</v>
      </c>
      <c r="T4140">
        <v>225440</v>
      </c>
      <c r="U4140">
        <v>228536</v>
      </c>
      <c r="V4140">
        <v>230715</v>
      </c>
      <c r="W4140">
        <v>237477</v>
      </c>
      <c r="X4140">
        <v>236906</v>
      </c>
      <c r="Y4140">
        <v>237840</v>
      </c>
      <c r="Z4140">
        <v>240667</v>
      </c>
      <c r="AA4140">
        <v>243991</v>
      </c>
      <c r="AB4140">
        <v>245490</v>
      </c>
      <c r="AC4140">
        <v>244059</v>
      </c>
      <c r="AD4140">
        <v>249254</v>
      </c>
      <c r="AE4140">
        <v>253022</v>
      </c>
      <c r="AF4140">
        <v>255502</v>
      </c>
      <c r="AG4140">
        <v>257705</v>
      </c>
      <c r="AH4140">
        <v>261183</v>
      </c>
    </row>
    <row r="4141" spans="2:34" x14ac:dyDescent="0.35">
      <c r="B4141" t="s">
        <v>1954</v>
      </c>
      <c r="C4141" t="s">
        <v>3</v>
      </c>
      <c r="D4141">
        <v>161777</v>
      </c>
      <c r="E4141">
        <v>171824</v>
      </c>
      <c r="F4141">
        <v>148720</v>
      </c>
      <c r="G4141">
        <v>152958</v>
      </c>
      <c r="H4141">
        <v>152927</v>
      </c>
      <c r="I4141">
        <v>152593</v>
      </c>
      <c r="J4141">
        <v>154646</v>
      </c>
      <c r="K4141">
        <v>153220</v>
      </c>
      <c r="L4141">
        <v>154223</v>
      </c>
      <c r="M4141">
        <v>156108</v>
      </c>
      <c r="N4141">
        <v>152336</v>
      </c>
      <c r="O4141">
        <v>153387</v>
      </c>
      <c r="P4141">
        <v>153165</v>
      </c>
      <c r="Q4141">
        <v>154087</v>
      </c>
      <c r="R4141">
        <v>156436</v>
      </c>
      <c r="S4141">
        <v>157617</v>
      </c>
      <c r="T4141">
        <v>160539</v>
      </c>
      <c r="U4141">
        <v>162744</v>
      </c>
      <c r="V4141">
        <v>164295</v>
      </c>
      <c r="W4141">
        <v>169111</v>
      </c>
      <c r="X4141">
        <v>168704</v>
      </c>
      <c r="Y4141">
        <v>169369</v>
      </c>
      <c r="Z4141">
        <v>171382</v>
      </c>
      <c r="AA4141">
        <v>173750</v>
      </c>
      <c r="AB4141">
        <v>174817</v>
      </c>
      <c r="AC4141">
        <v>173798</v>
      </c>
      <c r="AD4141">
        <v>177497</v>
      </c>
      <c r="AE4141">
        <v>180181</v>
      </c>
      <c r="AF4141">
        <v>181947</v>
      </c>
      <c r="AG4141">
        <v>183515</v>
      </c>
      <c r="AH4141">
        <v>185992</v>
      </c>
    </row>
    <row r="4142" spans="2:34" x14ac:dyDescent="0.35">
      <c r="B4142" t="s">
        <v>1955</v>
      </c>
      <c r="C4142" t="s">
        <v>3</v>
      </c>
      <c r="D4142">
        <v>15109.3</v>
      </c>
      <c r="E4142">
        <v>16047.6</v>
      </c>
      <c r="F4142">
        <v>13889.8</v>
      </c>
      <c r="G4142">
        <v>14285.6</v>
      </c>
      <c r="H4142">
        <v>14282.7</v>
      </c>
      <c r="I4142">
        <v>14251.5</v>
      </c>
      <c r="J4142">
        <v>14443.2</v>
      </c>
      <c r="K4142">
        <v>14310.1</v>
      </c>
      <c r="L4142">
        <v>14403.7</v>
      </c>
      <c r="M4142">
        <v>14579.8</v>
      </c>
      <c r="N4142">
        <v>14227.5</v>
      </c>
      <c r="O4142">
        <v>14325.7</v>
      </c>
      <c r="P4142">
        <v>14304.9</v>
      </c>
      <c r="Q4142">
        <v>14391.1</v>
      </c>
      <c r="R4142">
        <v>14610.4</v>
      </c>
      <c r="S4142">
        <v>14720.8</v>
      </c>
      <c r="T4142">
        <v>14993.6</v>
      </c>
      <c r="U4142">
        <v>15199.6</v>
      </c>
      <c r="V4142">
        <v>15344.5</v>
      </c>
      <c r="W4142">
        <v>15794.2</v>
      </c>
      <c r="X4142">
        <v>15756.2</v>
      </c>
      <c r="Y4142">
        <v>15818.3</v>
      </c>
      <c r="Z4142">
        <v>16006.3</v>
      </c>
      <c r="AA4142">
        <v>16227.4</v>
      </c>
      <c r="AB4142">
        <v>16327.1</v>
      </c>
      <c r="AC4142">
        <v>16231.9</v>
      </c>
      <c r="AD4142">
        <v>16577.5</v>
      </c>
      <c r="AE4142">
        <v>16828.099999999999</v>
      </c>
      <c r="AF4142">
        <v>16993</v>
      </c>
      <c r="AG4142">
        <v>17139.5</v>
      </c>
      <c r="AH4142">
        <v>17370.8</v>
      </c>
    </row>
    <row r="4143" spans="2:34" x14ac:dyDescent="0.35">
      <c r="B4143" t="s">
        <v>1956</v>
      </c>
      <c r="C4143" t="s">
        <v>3</v>
      </c>
      <c r="D4143">
        <v>101448</v>
      </c>
      <c r="E4143">
        <v>107748</v>
      </c>
      <c r="F4143">
        <v>93259.9</v>
      </c>
      <c r="G4143">
        <v>95917.5</v>
      </c>
      <c r="H4143">
        <v>95898.4</v>
      </c>
      <c r="I4143">
        <v>95689</v>
      </c>
      <c r="J4143">
        <v>96976.1</v>
      </c>
      <c r="K4143">
        <v>96082.1</v>
      </c>
      <c r="L4143">
        <v>96710.6</v>
      </c>
      <c r="M4143">
        <v>97893.1</v>
      </c>
      <c r="N4143">
        <v>95527.6</v>
      </c>
      <c r="O4143">
        <v>96186.6</v>
      </c>
      <c r="P4143">
        <v>96047.4</v>
      </c>
      <c r="Q4143">
        <v>96625.600000000006</v>
      </c>
      <c r="R4143">
        <v>98098.6</v>
      </c>
      <c r="S4143">
        <v>98839.5</v>
      </c>
      <c r="T4143">
        <v>100672</v>
      </c>
      <c r="U4143">
        <v>102054</v>
      </c>
      <c r="V4143">
        <v>103027</v>
      </c>
      <c r="W4143">
        <v>106047</v>
      </c>
      <c r="X4143">
        <v>105792</v>
      </c>
      <c r="Y4143">
        <v>106209</v>
      </c>
      <c r="Z4143">
        <v>107471</v>
      </c>
      <c r="AA4143">
        <v>108956</v>
      </c>
      <c r="AB4143">
        <v>109625</v>
      </c>
      <c r="AC4143">
        <v>108986</v>
      </c>
      <c r="AD4143">
        <v>111306</v>
      </c>
      <c r="AE4143">
        <v>112989</v>
      </c>
      <c r="AF4143">
        <v>114096</v>
      </c>
      <c r="AG4143">
        <v>115079</v>
      </c>
      <c r="AH4143">
        <v>116633</v>
      </c>
    </row>
    <row r="4144" spans="2:34" x14ac:dyDescent="0.35">
      <c r="B4144" t="s">
        <v>1957</v>
      </c>
      <c r="C4144" t="s">
        <v>3</v>
      </c>
      <c r="D4144">
        <v>107923</v>
      </c>
      <c r="E4144">
        <v>114626</v>
      </c>
      <c r="F4144">
        <v>99212.7</v>
      </c>
      <c r="G4144">
        <v>102040</v>
      </c>
      <c r="H4144">
        <v>102020</v>
      </c>
      <c r="I4144">
        <v>101797</v>
      </c>
      <c r="J4144">
        <v>103166</v>
      </c>
      <c r="K4144">
        <v>102215</v>
      </c>
      <c r="L4144">
        <v>102884</v>
      </c>
      <c r="M4144">
        <v>104142</v>
      </c>
      <c r="N4144">
        <v>101625</v>
      </c>
      <c r="O4144">
        <v>102326</v>
      </c>
      <c r="P4144">
        <v>102178</v>
      </c>
      <c r="Q4144">
        <v>102793</v>
      </c>
      <c r="R4144">
        <v>104360</v>
      </c>
      <c r="S4144">
        <v>105148</v>
      </c>
      <c r="T4144">
        <v>107097</v>
      </c>
      <c r="U4144">
        <v>108568</v>
      </c>
      <c r="V4144">
        <v>109603</v>
      </c>
      <c r="W4144">
        <v>112816</v>
      </c>
      <c r="X4144">
        <v>112544</v>
      </c>
      <c r="Y4144">
        <v>112988</v>
      </c>
      <c r="Z4144">
        <v>114331</v>
      </c>
      <c r="AA4144">
        <v>115910</v>
      </c>
      <c r="AB4144">
        <v>116622</v>
      </c>
      <c r="AC4144">
        <v>115942</v>
      </c>
      <c r="AD4144">
        <v>118410</v>
      </c>
      <c r="AE4144">
        <v>120201</v>
      </c>
      <c r="AF4144">
        <v>121379</v>
      </c>
      <c r="AG4144">
        <v>122425</v>
      </c>
      <c r="AH4144">
        <v>124077</v>
      </c>
    </row>
    <row r="4145" spans="2:34" x14ac:dyDescent="0.35">
      <c r="B4145" t="s">
        <v>1958</v>
      </c>
      <c r="C4145" t="s">
        <v>3</v>
      </c>
      <c r="D4145">
        <v>10792.3</v>
      </c>
      <c r="E4145">
        <v>11462.6</v>
      </c>
      <c r="F4145">
        <v>9921.27</v>
      </c>
      <c r="G4145">
        <v>10204</v>
      </c>
      <c r="H4145">
        <v>10202</v>
      </c>
      <c r="I4145">
        <v>10179.700000000001</v>
      </c>
      <c r="J4145">
        <v>10316.6</v>
      </c>
      <c r="K4145">
        <v>10221.5</v>
      </c>
      <c r="L4145">
        <v>10288.4</v>
      </c>
      <c r="M4145">
        <v>10414.200000000001</v>
      </c>
      <c r="N4145">
        <v>10162.5</v>
      </c>
      <c r="O4145">
        <v>10232.6</v>
      </c>
      <c r="P4145">
        <v>10217.799999999999</v>
      </c>
      <c r="Q4145">
        <v>10279.299999999999</v>
      </c>
      <c r="R4145">
        <v>10436</v>
      </c>
      <c r="S4145">
        <v>10514.8</v>
      </c>
      <c r="T4145">
        <v>10709.7</v>
      </c>
      <c r="U4145">
        <v>10856.8</v>
      </c>
      <c r="V4145">
        <v>10960.3</v>
      </c>
      <c r="W4145">
        <v>11281.6</v>
      </c>
      <c r="X4145">
        <v>11254.4</v>
      </c>
      <c r="Y4145">
        <v>11298.8</v>
      </c>
      <c r="Z4145">
        <v>11433.1</v>
      </c>
      <c r="AA4145">
        <v>11591</v>
      </c>
      <c r="AB4145">
        <v>11662.2</v>
      </c>
      <c r="AC4145">
        <v>11594.2</v>
      </c>
      <c r="AD4145">
        <v>11841</v>
      </c>
      <c r="AE4145">
        <v>12020.1</v>
      </c>
      <c r="AF4145">
        <v>12137.9</v>
      </c>
      <c r="AG4145">
        <v>12242.5</v>
      </c>
      <c r="AH4145">
        <v>12407.7</v>
      </c>
    </row>
    <row r="4146" spans="2:34" x14ac:dyDescent="0.35">
      <c r="B4146" t="s">
        <v>6756</v>
      </c>
      <c r="C4146" t="s">
        <v>3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</row>
    <row r="4147" spans="2:34" x14ac:dyDescent="0.35">
      <c r="B4147" t="s">
        <v>1959</v>
      </c>
      <c r="C4147" t="s">
        <v>3</v>
      </c>
      <c r="D4147" s="136">
        <v>624210000000</v>
      </c>
      <c r="E4147" s="136">
        <v>617207000000</v>
      </c>
      <c r="F4147" s="136">
        <v>641953000000</v>
      </c>
      <c r="G4147" s="136">
        <v>668443000000</v>
      </c>
      <c r="H4147" s="136">
        <v>702749000000</v>
      </c>
      <c r="I4147" s="136">
        <v>726355000000</v>
      </c>
      <c r="J4147" s="136">
        <v>743762000000</v>
      </c>
      <c r="K4147" s="136">
        <v>750725000000</v>
      </c>
      <c r="L4147" s="136">
        <v>760361000000</v>
      </c>
      <c r="M4147" s="136">
        <v>768253000000</v>
      </c>
      <c r="N4147" s="136">
        <v>780621000000</v>
      </c>
      <c r="O4147" s="136">
        <v>792557000000</v>
      </c>
      <c r="P4147" s="136">
        <v>803223000000</v>
      </c>
      <c r="Q4147" s="136">
        <v>811639000000</v>
      </c>
      <c r="R4147" s="136">
        <v>822261000000</v>
      </c>
      <c r="S4147" s="136">
        <v>833672000000</v>
      </c>
      <c r="T4147" s="136">
        <v>841133000000</v>
      </c>
      <c r="U4147" s="136">
        <v>850071000000</v>
      </c>
      <c r="V4147" s="136">
        <v>860214000000</v>
      </c>
      <c r="W4147" s="136">
        <v>865980000000</v>
      </c>
      <c r="X4147" s="136">
        <v>875727000000</v>
      </c>
      <c r="Y4147" s="136">
        <v>883522000000</v>
      </c>
      <c r="Z4147" s="136">
        <v>895497000000</v>
      </c>
      <c r="AA4147" s="136">
        <v>906868000000</v>
      </c>
      <c r="AB4147" s="136">
        <v>914727000000</v>
      </c>
      <c r="AC4147" s="136">
        <v>923288000000</v>
      </c>
      <c r="AD4147" s="136">
        <v>932300000000</v>
      </c>
      <c r="AE4147" s="136">
        <v>941084000000</v>
      </c>
      <c r="AF4147" s="136">
        <v>949577000000</v>
      </c>
      <c r="AG4147" s="136">
        <v>963157000000</v>
      </c>
      <c r="AH4147" s="136">
        <v>976632000000</v>
      </c>
    </row>
    <row r="4148" spans="2:34" x14ac:dyDescent="0.35">
      <c r="B4148" t="s">
        <v>1960</v>
      </c>
      <c r="C4148" t="s">
        <v>3</v>
      </c>
      <c r="D4148" s="136">
        <v>71032500</v>
      </c>
      <c r="E4148" s="136">
        <v>70235500</v>
      </c>
      <c r="F4148" s="136">
        <v>73051500</v>
      </c>
      <c r="G4148" s="136">
        <v>76066000</v>
      </c>
      <c r="H4148" s="136">
        <v>79969800</v>
      </c>
      <c r="I4148" s="136">
        <v>82656000</v>
      </c>
      <c r="J4148" s="136">
        <v>84636900</v>
      </c>
      <c r="K4148" s="136">
        <v>85429300</v>
      </c>
      <c r="L4148" s="136">
        <v>86525800</v>
      </c>
      <c r="M4148" s="136">
        <v>87423900</v>
      </c>
      <c r="N4148" s="136">
        <v>88831300</v>
      </c>
      <c r="O4148" s="136">
        <v>90189600</v>
      </c>
      <c r="P4148" s="136">
        <v>91403400</v>
      </c>
      <c r="Q4148" s="136">
        <v>92361100</v>
      </c>
      <c r="R4148" s="136">
        <v>93569800</v>
      </c>
      <c r="S4148" s="136">
        <v>94868200</v>
      </c>
      <c r="T4148" s="136">
        <v>95717400</v>
      </c>
      <c r="U4148" s="136">
        <v>96734500</v>
      </c>
      <c r="V4148" s="136">
        <v>97888600</v>
      </c>
      <c r="W4148" s="136">
        <v>98544800</v>
      </c>
      <c r="X4148" s="136">
        <v>99654000</v>
      </c>
      <c r="Y4148" s="136">
        <v>100541000</v>
      </c>
      <c r="Z4148" s="136">
        <v>101904000</v>
      </c>
      <c r="AA4148" s="136">
        <v>103198000</v>
      </c>
      <c r="AB4148" s="136">
        <v>104092000</v>
      </c>
      <c r="AC4148" s="136">
        <v>105066000</v>
      </c>
      <c r="AD4148" s="136">
        <v>106092000</v>
      </c>
      <c r="AE4148" s="136">
        <v>107091000</v>
      </c>
      <c r="AF4148" s="136">
        <v>108058000</v>
      </c>
      <c r="AG4148" s="136">
        <v>109603000</v>
      </c>
      <c r="AH4148" s="136">
        <v>111137000</v>
      </c>
    </row>
    <row r="4149" spans="2:34" x14ac:dyDescent="0.35">
      <c r="B4149" t="s">
        <v>1961</v>
      </c>
      <c r="C4149" t="s">
        <v>3</v>
      </c>
      <c r="D4149" s="136">
        <v>379197000</v>
      </c>
      <c r="E4149" s="136">
        <v>374942000</v>
      </c>
      <c r="F4149" s="136">
        <v>389975000</v>
      </c>
      <c r="G4149" s="136">
        <v>406067000</v>
      </c>
      <c r="H4149" s="136">
        <v>426907000</v>
      </c>
      <c r="I4149" s="136">
        <v>441247000</v>
      </c>
      <c r="J4149" s="136">
        <v>451822000</v>
      </c>
      <c r="K4149" s="136">
        <v>456052000</v>
      </c>
      <c r="L4149" s="136">
        <v>461906000</v>
      </c>
      <c r="M4149" s="136">
        <v>466700000</v>
      </c>
      <c r="N4149" s="136">
        <v>474213000</v>
      </c>
      <c r="O4149" s="136">
        <v>481464000</v>
      </c>
      <c r="P4149" s="136">
        <v>487944000</v>
      </c>
      <c r="Q4149" s="136">
        <v>493056000</v>
      </c>
      <c r="R4149" s="136">
        <v>499509000</v>
      </c>
      <c r="S4149" s="136">
        <v>506441000</v>
      </c>
      <c r="T4149" s="136">
        <v>510973000</v>
      </c>
      <c r="U4149" s="136">
        <v>516403000</v>
      </c>
      <c r="V4149" s="136">
        <v>522564000</v>
      </c>
      <c r="W4149" s="136">
        <v>526067000</v>
      </c>
      <c r="X4149" s="136">
        <v>531989000</v>
      </c>
      <c r="Y4149" s="136">
        <v>536724000</v>
      </c>
      <c r="Z4149" s="136">
        <v>543998000</v>
      </c>
      <c r="AA4149" s="136">
        <v>550906000</v>
      </c>
      <c r="AB4149" s="136">
        <v>555680000</v>
      </c>
      <c r="AC4149" s="136">
        <v>560881000</v>
      </c>
      <c r="AD4149" s="136">
        <v>566356000</v>
      </c>
      <c r="AE4149" s="136">
        <v>571692000</v>
      </c>
      <c r="AF4149" s="136">
        <v>576851000</v>
      </c>
      <c r="AG4149" s="136">
        <v>585100000</v>
      </c>
      <c r="AH4149" s="136">
        <v>593286000</v>
      </c>
    </row>
    <row r="4150" spans="2:34" x14ac:dyDescent="0.35">
      <c r="B4150" t="s">
        <v>1962</v>
      </c>
      <c r="C4150" t="s">
        <v>3</v>
      </c>
      <c r="D4150" s="136">
        <v>666926000</v>
      </c>
      <c r="E4150" s="136">
        <v>659444000</v>
      </c>
      <c r="F4150" s="136">
        <v>685883000</v>
      </c>
      <c r="G4150" s="136">
        <v>714186000</v>
      </c>
      <c r="H4150" s="136">
        <v>750840000</v>
      </c>
      <c r="I4150" s="136">
        <v>776060000</v>
      </c>
      <c r="J4150" s="136">
        <v>794659000</v>
      </c>
      <c r="K4150" s="136">
        <v>802098000</v>
      </c>
      <c r="L4150" s="136">
        <v>812394000</v>
      </c>
      <c r="M4150" s="136">
        <v>820826000</v>
      </c>
      <c r="N4150" s="136">
        <v>834040000</v>
      </c>
      <c r="O4150" s="136">
        <v>846793000</v>
      </c>
      <c r="P4150" s="136">
        <v>858189000</v>
      </c>
      <c r="Q4150" s="136">
        <v>867181000</v>
      </c>
      <c r="R4150" s="136">
        <v>878530000</v>
      </c>
      <c r="S4150" s="136">
        <v>890721000</v>
      </c>
      <c r="T4150" s="136">
        <v>898694000</v>
      </c>
      <c r="U4150" s="136">
        <v>908243000</v>
      </c>
      <c r="V4150" s="136">
        <v>919080000</v>
      </c>
      <c r="W4150" s="136">
        <v>925241000</v>
      </c>
      <c r="X4150" s="136">
        <v>935655000</v>
      </c>
      <c r="Y4150" s="136">
        <v>943984000</v>
      </c>
      <c r="Z4150" s="136">
        <v>956778000</v>
      </c>
      <c r="AA4150" s="136">
        <v>968927000</v>
      </c>
      <c r="AB4150" s="136">
        <v>977323000</v>
      </c>
      <c r="AC4150" s="136">
        <v>986470000</v>
      </c>
      <c r="AD4150" s="136">
        <v>996099000</v>
      </c>
      <c r="AE4150" s="136">
        <v>1005480000</v>
      </c>
      <c r="AF4150" s="136">
        <v>1014560000</v>
      </c>
      <c r="AG4150" s="136">
        <v>1029070000</v>
      </c>
      <c r="AH4150" s="136">
        <v>1043460000</v>
      </c>
    </row>
    <row r="4151" spans="2:34" x14ac:dyDescent="0.35">
      <c r="B4151" t="s">
        <v>1963</v>
      </c>
      <c r="C4151" t="s">
        <v>3</v>
      </c>
      <c r="D4151" s="136">
        <v>26281300</v>
      </c>
      <c r="E4151" s="136">
        <v>25986400</v>
      </c>
      <c r="F4151" s="136">
        <v>27028300</v>
      </c>
      <c r="G4151" s="136">
        <v>28143600</v>
      </c>
      <c r="H4151" s="136">
        <v>29588000</v>
      </c>
      <c r="I4151" s="136">
        <v>30581900</v>
      </c>
      <c r="J4151" s="136">
        <v>31314800</v>
      </c>
      <c r="K4151" s="136">
        <v>31608000</v>
      </c>
      <c r="L4151" s="136">
        <v>32013700</v>
      </c>
      <c r="M4151" s="136">
        <v>32346000</v>
      </c>
      <c r="N4151" s="136">
        <v>32866700</v>
      </c>
      <c r="O4151" s="136">
        <v>33369200</v>
      </c>
      <c r="P4151" s="136">
        <v>33818300</v>
      </c>
      <c r="Q4151" s="136">
        <v>34172700</v>
      </c>
      <c r="R4151" s="136">
        <v>34619900</v>
      </c>
      <c r="S4151" s="136">
        <v>35100300</v>
      </c>
      <c r="T4151" s="136">
        <v>35414500</v>
      </c>
      <c r="U4151" s="136">
        <v>35790800</v>
      </c>
      <c r="V4151" s="136">
        <v>36217800</v>
      </c>
      <c r="W4151" s="136">
        <v>36460600</v>
      </c>
      <c r="X4151" s="136">
        <v>36871000</v>
      </c>
      <c r="Y4151" s="136">
        <v>37199200</v>
      </c>
      <c r="Z4151" s="136">
        <v>37703400</v>
      </c>
      <c r="AA4151" s="136">
        <v>38182100</v>
      </c>
      <c r="AB4151" s="136">
        <v>38513000</v>
      </c>
      <c r="AC4151" s="136">
        <v>38873400</v>
      </c>
      <c r="AD4151" s="136">
        <v>39252900</v>
      </c>
      <c r="AE4151" s="136">
        <v>39622700</v>
      </c>
      <c r="AF4151" s="136">
        <v>39980300</v>
      </c>
      <c r="AG4151" s="136">
        <v>40552100</v>
      </c>
      <c r="AH4151" s="136">
        <v>41119400</v>
      </c>
    </row>
    <row r="4152" spans="2:34" x14ac:dyDescent="0.35">
      <c r="B4152" t="s">
        <v>1964</v>
      </c>
      <c r="C4152" t="s">
        <v>3</v>
      </c>
      <c r="D4152" s="136">
        <v>24763700</v>
      </c>
      <c r="E4152" s="136">
        <v>24485900</v>
      </c>
      <c r="F4152" s="136">
        <v>25467600</v>
      </c>
      <c r="G4152" s="136">
        <v>26518500</v>
      </c>
      <c r="H4152" s="136">
        <v>27879500</v>
      </c>
      <c r="I4152" s="136">
        <v>28816000</v>
      </c>
      <c r="J4152" s="136">
        <v>29506600</v>
      </c>
      <c r="K4152" s="136">
        <v>29782800</v>
      </c>
      <c r="L4152" s="136">
        <v>30165100</v>
      </c>
      <c r="M4152" s="136">
        <v>30478200</v>
      </c>
      <c r="N4152" s="136">
        <v>30968800</v>
      </c>
      <c r="O4152" s="136">
        <v>31442400</v>
      </c>
      <c r="P4152" s="136">
        <v>31865500</v>
      </c>
      <c r="Q4152" s="136">
        <v>32199400</v>
      </c>
      <c r="R4152" s="136">
        <v>32620800</v>
      </c>
      <c r="S4152" s="136">
        <v>33073500</v>
      </c>
      <c r="T4152" s="136">
        <v>33369500</v>
      </c>
      <c r="U4152" s="136">
        <v>33724100</v>
      </c>
      <c r="V4152" s="136">
        <v>34126500</v>
      </c>
      <c r="W4152" s="136">
        <v>34355200</v>
      </c>
      <c r="X4152" s="136">
        <v>34741900</v>
      </c>
      <c r="Y4152" s="136">
        <v>35051200</v>
      </c>
      <c r="Z4152" s="136">
        <v>35526200</v>
      </c>
      <c r="AA4152" s="136">
        <v>35977300</v>
      </c>
      <c r="AB4152" s="136">
        <v>36289100</v>
      </c>
      <c r="AC4152" s="136">
        <v>36628700</v>
      </c>
      <c r="AD4152" s="136">
        <v>36986300</v>
      </c>
      <c r="AE4152" s="136">
        <v>37334800</v>
      </c>
      <c r="AF4152" s="136">
        <v>37671700</v>
      </c>
      <c r="AG4152" s="136">
        <v>38210400</v>
      </c>
      <c r="AH4152" s="136">
        <v>38745000</v>
      </c>
    </row>
    <row r="4153" spans="2:34" x14ac:dyDescent="0.35">
      <c r="B4153" t="s">
        <v>1965</v>
      </c>
      <c r="C4153" t="s">
        <v>3</v>
      </c>
      <c r="D4153" s="136">
        <v>17634600</v>
      </c>
      <c r="E4153" s="136">
        <v>17436700</v>
      </c>
      <c r="F4153" s="136">
        <v>18135800</v>
      </c>
      <c r="G4153" s="136">
        <v>18884200</v>
      </c>
      <c r="H4153" s="136">
        <v>19853400</v>
      </c>
      <c r="I4153" s="136">
        <v>20520300</v>
      </c>
      <c r="J4153" s="136">
        <v>21012000</v>
      </c>
      <c r="K4153" s="136">
        <v>21208800</v>
      </c>
      <c r="L4153" s="136">
        <v>21481000</v>
      </c>
      <c r="M4153" s="136">
        <v>21703900</v>
      </c>
      <c r="N4153" s="136">
        <v>22053300</v>
      </c>
      <c r="O4153" s="136">
        <v>22390500</v>
      </c>
      <c r="P4153" s="136">
        <v>22691900</v>
      </c>
      <c r="Q4153" s="136">
        <v>22929700</v>
      </c>
      <c r="R4153" s="136">
        <v>23229700</v>
      </c>
      <c r="S4153" s="136">
        <v>23552100</v>
      </c>
      <c r="T4153" s="136">
        <v>23762900</v>
      </c>
      <c r="U4153" s="136">
        <v>24015400</v>
      </c>
      <c r="V4153" s="136">
        <v>24301900</v>
      </c>
      <c r="W4153" s="136">
        <v>24464800</v>
      </c>
      <c r="X4153" s="136">
        <v>24740200</v>
      </c>
      <c r="Y4153" s="136">
        <v>24960400</v>
      </c>
      <c r="Z4153" s="136">
        <v>25298700</v>
      </c>
      <c r="AA4153" s="136">
        <v>25620000</v>
      </c>
      <c r="AB4153" s="136">
        <v>25842000</v>
      </c>
      <c r="AC4153" s="136">
        <v>26083800</v>
      </c>
      <c r="AD4153" s="136">
        <v>26338400</v>
      </c>
      <c r="AE4153" s="136">
        <v>26586600</v>
      </c>
      <c r="AF4153" s="136">
        <v>26826500</v>
      </c>
      <c r="AG4153" s="136">
        <v>27210200</v>
      </c>
      <c r="AH4153" s="136">
        <v>27590900</v>
      </c>
    </row>
    <row r="4154" spans="2:34" x14ac:dyDescent="0.35">
      <c r="B4154" t="s">
        <v>1966</v>
      </c>
      <c r="C4154" t="s">
        <v>3</v>
      </c>
      <c r="D4154" s="136">
        <v>1646990</v>
      </c>
      <c r="E4154" s="136">
        <v>1628520</v>
      </c>
      <c r="F4154" s="136">
        <v>1693810</v>
      </c>
      <c r="G4154" s="136">
        <v>1763700</v>
      </c>
      <c r="H4154" s="136">
        <v>1854220</v>
      </c>
      <c r="I4154" s="136">
        <v>1916500</v>
      </c>
      <c r="J4154" s="136">
        <v>1962430</v>
      </c>
      <c r="K4154" s="136">
        <v>1980800</v>
      </c>
      <c r="L4154" s="136">
        <v>2006230</v>
      </c>
      <c r="M4154" s="136">
        <v>2027050</v>
      </c>
      <c r="N4154" s="136">
        <v>2059690</v>
      </c>
      <c r="O4154" s="136">
        <v>2091180</v>
      </c>
      <c r="P4154" s="136">
        <v>2119320</v>
      </c>
      <c r="Q4154" s="136">
        <v>2141530</v>
      </c>
      <c r="R4154" s="136">
        <v>2169550</v>
      </c>
      <c r="S4154" s="136">
        <v>2199660</v>
      </c>
      <c r="T4154" s="136">
        <v>2219350</v>
      </c>
      <c r="U4154" s="136">
        <v>2242930</v>
      </c>
      <c r="V4154" s="136">
        <v>2269690</v>
      </c>
      <c r="W4154" s="136">
        <v>2284910</v>
      </c>
      <c r="X4154" s="136">
        <v>2310630</v>
      </c>
      <c r="Y4154" s="136">
        <v>2331190</v>
      </c>
      <c r="Z4154" s="136">
        <v>2362790</v>
      </c>
      <c r="AA4154" s="136">
        <v>2392790</v>
      </c>
      <c r="AB4154" s="136">
        <v>2413530</v>
      </c>
      <c r="AC4154" s="136">
        <v>2436120</v>
      </c>
      <c r="AD4154" s="136">
        <v>2459890</v>
      </c>
      <c r="AE4154" s="136">
        <v>2483070</v>
      </c>
      <c r="AF4154" s="136">
        <v>2505480</v>
      </c>
      <c r="AG4154" s="136">
        <v>2541310</v>
      </c>
      <c r="AH4154" s="136">
        <v>2576860</v>
      </c>
    </row>
    <row r="4155" spans="2:34" x14ac:dyDescent="0.35">
      <c r="B4155" t="s">
        <v>1967</v>
      </c>
      <c r="C4155" t="s">
        <v>3</v>
      </c>
      <c r="D4155" s="136">
        <v>11058400</v>
      </c>
      <c r="E4155" s="136">
        <v>10934300</v>
      </c>
      <c r="F4155" s="136">
        <v>11372700</v>
      </c>
      <c r="G4155" s="136">
        <v>11842000</v>
      </c>
      <c r="H4155" s="136">
        <v>12449800</v>
      </c>
      <c r="I4155" s="136">
        <v>12867900</v>
      </c>
      <c r="J4155" s="136">
        <v>13176300</v>
      </c>
      <c r="K4155" s="136">
        <v>13299700</v>
      </c>
      <c r="L4155" s="136">
        <v>13470400</v>
      </c>
      <c r="M4155" s="136">
        <v>13610200</v>
      </c>
      <c r="N4155" s="136">
        <v>13829300</v>
      </c>
      <c r="O4155" s="136">
        <v>14040800</v>
      </c>
      <c r="P4155" s="136">
        <v>14229700</v>
      </c>
      <c r="Q4155" s="136">
        <v>14378800</v>
      </c>
      <c r="R4155" s="136">
        <v>14567000</v>
      </c>
      <c r="S4155" s="136">
        <v>14769200</v>
      </c>
      <c r="T4155" s="136">
        <v>14901300</v>
      </c>
      <c r="U4155" s="136">
        <v>15059700</v>
      </c>
      <c r="V4155" s="136">
        <v>15239400</v>
      </c>
      <c r="W4155" s="136">
        <v>15341500</v>
      </c>
      <c r="X4155" s="136">
        <v>15514200</v>
      </c>
      <c r="Y4155" s="136">
        <v>15652300</v>
      </c>
      <c r="Z4155" s="136">
        <v>15864400</v>
      </c>
      <c r="AA4155" s="136">
        <v>16065900</v>
      </c>
      <c r="AB4155" s="136">
        <v>16205100</v>
      </c>
      <c r="AC4155" s="136">
        <v>16356800</v>
      </c>
      <c r="AD4155" s="136">
        <v>16516400</v>
      </c>
      <c r="AE4155" s="136">
        <v>16672100</v>
      </c>
      <c r="AF4155" s="136">
        <v>16822500</v>
      </c>
      <c r="AG4155" s="136">
        <v>17063100</v>
      </c>
      <c r="AH4155" s="136">
        <v>17301800</v>
      </c>
    </row>
    <row r="4156" spans="2:34" x14ac:dyDescent="0.35">
      <c r="B4156" t="s">
        <v>1968</v>
      </c>
      <c r="C4156" t="s">
        <v>3</v>
      </c>
      <c r="D4156" s="136">
        <v>11764200</v>
      </c>
      <c r="E4156" s="136">
        <v>11632300</v>
      </c>
      <c r="F4156" s="136">
        <v>12098600</v>
      </c>
      <c r="G4156" s="136">
        <v>12597900</v>
      </c>
      <c r="H4156" s="136">
        <v>13244400</v>
      </c>
      <c r="I4156" s="136">
        <v>13689300</v>
      </c>
      <c r="J4156" s="136">
        <v>14017400</v>
      </c>
      <c r="K4156" s="136">
        <v>14148600</v>
      </c>
      <c r="L4156" s="136">
        <v>14330200</v>
      </c>
      <c r="M4156" s="136">
        <v>14478900</v>
      </c>
      <c r="N4156" s="136">
        <v>14712000</v>
      </c>
      <c r="O4156" s="136">
        <v>14937000</v>
      </c>
      <c r="P4156" s="136">
        <v>15138000</v>
      </c>
      <c r="Q4156" s="136">
        <v>15296600</v>
      </c>
      <c r="R4156" s="136">
        <v>15496800</v>
      </c>
      <c r="S4156" s="136">
        <v>15711900</v>
      </c>
      <c r="T4156" s="136">
        <v>15852500</v>
      </c>
      <c r="U4156" s="136">
        <v>16020900</v>
      </c>
      <c r="V4156" s="136">
        <v>16212100</v>
      </c>
      <c r="W4156" s="136">
        <v>16320800</v>
      </c>
      <c r="X4156" s="136">
        <v>16504500</v>
      </c>
      <c r="Y4156" s="136">
        <v>16651400</v>
      </c>
      <c r="Z4156" s="136">
        <v>16877100</v>
      </c>
      <c r="AA4156" s="136">
        <v>17091400</v>
      </c>
      <c r="AB4156" s="136">
        <v>17239500</v>
      </c>
      <c r="AC4156" s="136">
        <v>17400800</v>
      </c>
      <c r="AD4156" s="136">
        <v>17570700</v>
      </c>
      <c r="AE4156" s="136">
        <v>17736200</v>
      </c>
      <c r="AF4156" s="136">
        <v>17896300</v>
      </c>
      <c r="AG4156" s="136">
        <v>18152200</v>
      </c>
      <c r="AH4156" s="136">
        <v>18406200</v>
      </c>
    </row>
    <row r="4157" spans="2:34" x14ac:dyDescent="0.35">
      <c r="B4157" t="s">
        <v>1969</v>
      </c>
      <c r="C4157" t="s">
        <v>3</v>
      </c>
      <c r="D4157" s="136">
        <v>1176420</v>
      </c>
      <c r="E4157" s="136">
        <v>1163230</v>
      </c>
      <c r="F4157" s="136">
        <v>1209860</v>
      </c>
      <c r="G4157" s="136">
        <v>1259790</v>
      </c>
      <c r="H4157" s="136">
        <v>1324440</v>
      </c>
      <c r="I4157" s="136">
        <v>1368930</v>
      </c>
      <c r="J4157" s="136">
        <v>1401740</v>
      </c>
      <c r="K4157" s="136">
        <v>1414860</v>
      </c>
      <c r="L4157" s="136">
        <v>1433020</v>
      </c>
      <c r="M4157" s="136">
        <v>1447890</v>
      </c>
      <c r="N4157" s="136">
        <v>1471200</v>
      </c>
      <c r="O4157" s="136">
        <v>1493700</v>
      </c>
      <c r="P4157" s="136">
        <v>1513800</v>
      </c>
      <c r="Q4157" s="136">
        <v>1529660</v>
      </c>
      <c r="R4157" s="136">
        <v>1549680</v>
      </c>
      <c r="S4157" s="136">
        <v>1571190</v>
      </c>
      <c r="T4157" s="136">
        <v>1585250</v>
      </c>
      <c r="U4157" s="136">
        <v>1602090</v>
      </c>
      <c r="V4157" s="136">
        <v>1621210</v>
      </c>
      <c r="W4157" s="136">
        <v>1632080</v>
      </c>
      <c r="X4157" s="136">
        <v>1650450</v>
      </c>
      <c r="Y4157" s="136">
        <v>1665140</v>
      </c>
      <c r="Z4157" s="136">
        <v>1687710</v>
      </c>
      <c r="AA4157" s="136">
        <v>1709140</v>
      </c>
      <c r="AB4157" s="136">
        <v>1723950</v>
      </c>
      <c r="AC4157" s="136">
        <v>1740080</v>
      </c>
      <c r="AD4157" s="136">
        <v>1757070</v>
      </c>
      <c r="AE4157" s="136">
        <v>1773620</v>
      </c>
      <c r="AF4157" s="136">
        <v>1789630</v>
      </c>
      <c r="AG4157" s="136">
        <v>1815220</v>
      </c>
      <c r="AH4157" s="136">
        <v>1840620</v>
      </c>
    </row>
    <row r="4158" spans="2:34" x14ac:dyDescent="0.35">
      <c r="B4158" t="s">
        <v>6755</v>
      </c>
      <c r="C4158" t="s">
        <v>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</row>
    <row r="4159" spans="2:34" x14ac:dyDescent="0.35">
      <c r="B4159" t="s">
        <v>1970</v>
      </c>
      <c r="C4159" t="s">
        <v>3</v>
      </c>
      <c r="D4159" s="136">
        <v>242697000000</v>
      </c>
      <c r="E4159" s="136">
        <v>229133000000</v>
      </c>
      <c r="F4159" s="136">
        <v>244260000000</v>
      </c>
      <c r="G4159" s="136">
        <v>254468000000</v>
      </c>
      <c r="H4159" s="136">
        <v>261185000000</v>
      </c>
      <c r="I4159" s="136">
        <v>264234000000</v>
      </c>
      <c r="J4159" s="136">
        <v>265235000000</v>
      </c>
      <c r="K4159" s="136">
        <v>265490000000</v>
      </c>
      <c r="L4159" s="136">
        <v>265352000000</v>
      </c>
      <c r="M4159" s="136">
        <v>264851000000</v>
      </c>
      <c r="N4159" s="136">
        <v>264657000000</v>
      </c>
      <c r="O4159" s="136">
        <v>266147000000</v>
      </c>
      <c r="P4159" s="136">
        <v>268393000000</v>
      </c>
      <c r="Q4159" s="136">
        <v>270755000000</v>
      </c>
      <c r="R4159" s="136">
        <v>273876000000</v>
      </c>
      <c r="S4159" s="136">
        <v>277008000000</v>
      </c>
      <c r="T4159" s="136">
        <v>279911000000</v>
      </c>
      <c r="U4159" s="136">
        <v>283002000000</v>
      </c>
      <c r="V4159" s="136">
        <v>286681000000</v>
      </c>
      <c r="W4159" s="136">
        <v>290612000000</v>
      </c>
      <c r="X4159" s="136">
        <v>295090000000</v>
      </c>
      <c r="Y4159" s="136">
        <v>299473000000</v>
      </c>
      <c r="Z4159" s="136">
        <v>304978000000</v>
      </c>
      <c r="AA4159" s="136">
        <v>310242000000</v>
      </c>
      <c r="AB4159" s="136">
        <v>315160000000</v>
      </c>
      <c r="AC4159" s="136">
        <v>319516000000</v>
      </c>
      <c r="AD4159" s="136">
        <v>323765000000</v>
      </c>
      <c r="AE4159" s="136">
        <v>327842000000</v>
      </c>
      <c r="AF4159" s="136">
        <v>331797000000</v>
      </c>
      <c r="AG4159" s="136">
        <v>336125000000</v>
      </c>
      <c r="AH4159" s="136">
        <v>340485000000</v>
      </c>
    </row>
    <row r="4160" spans="2:34" x14ac:dyDescent="0.35">
      <c r="B4160" t="s">
        <v>1971</v>
      </c>
      <c r="C4160" t="s">
        <v>3</v>
      </c>
      <c r="D4160" s="136">
        <v>27617900</v>
      </c>
      <c r="E4160" s="136">
        <v>26074300</v>
      </c>
      <c r="F4160" s="136">
        <v>27795800</v>
      </c>
      <c r="G4160" s="136">
        <v>28957300</v>
      </c>
      <c r="H4160" s="136">
        <v>29721800</v>
      </c>
      <c r="I4160" s="136">
        <v>30068700</v>
      </c>
      <c r="J4160" s="136">
        <v>30182600</v>
      </c>
      <c r="K4160" s="136">
        <v>30211600</v>
      </c>
      <c r="L4160" s="136">
        <v>30195900</v>
      </c>
      <c r="M4160" s="136">
        <v>30139000</v>
      </c>
      <c r="N4160" s="136">
        <v>30116800</v>
      </c>
      <c r="O4160" s="136">
        <v>30286400</v>
      </c>
      <c r="P4160" s="136">
        <v>30542000</v>
      </c>
      <c r="Q4160" s="136">
        <v>30810800</v>
      </c>
      <c r="R4160" s="136">
        <v>31165900</v>
      </c>
      <c r="S4160" s="136">
        <v>31522300</v>
      </c>
      <c r="T4160" s="136">
        <v>31852600</v>
      </c>
      <c r="U4160" s="136">
        <v>32204400</v>
      </c>
      <c r="V4160" s="136">
        <v>32623100</v>
      </c>
      <c r="W4160" s="136">
        <v>33070400</v>
      </c>
      <c r="X4160" s="136">
        <v>33580000</v>
      </c>
      <c r="Y4160" s="136">
        <v>34078700</v>
      </c>
      <c r="Z4160" s="136">
        <v>34705200</v>
      </c>
      <c r="AA4160" s="136">
        <v>35304200</v>
      </c>
      <c r="AB4160" s="136">
        <v>35863800</v>
      </c>
      <c r="AC4160" s="136">
        <v>36359600</v>
      </c>
      <c r="AD4160" s="136">
        <v>36843000</v>
      </c>
      <c r="AE4160" s="136">
        <v>37307000</v>
      </c>
      <c r="AF4160" s="136">
        <v>37757000</v>
      </c>
      <c r="AG4160" s="136">
        <v>38249500</v>
      </c>
      <c r="AH4160" s="136">
        <v>38745800</v>
      </c>
    </row>
    <row r="4161" spans="2:34" x14ac:dyDescent="0.35">
      <c r="B4161" t="s">
        <v>1972</v>
      </c>
      <c r="C4161" t="s">
        <v>3</v>
      </c>
      <c r="D4161" s="136">
        <v>147434000</v>
      </c>
      <c r="E4161" s="136">
        <v>139194000</v>
      </c>
      <c r="F4161" s="136">
        <v>148384000</v>
      </c>
      <c r="G4161" s="136">
        <v>154585000</v>
      </c>
      <c r="H4161" s="136">
        <v>158665000</v>
      </c>
      <c r="I4161" s="136">
        <v>160518000</v>
      </c>
      <c r="J4161" s="136">
        <v>161126000</v>
      </c>
      <c r="K4161" s="136">
        <v>161280000</v>
      </c>
      <c r="L4161" s="136">
        <v>161196000</v>
      </c>
      <c r="M4161" s="136">
        <v>160893000</v>
      </c>
      <c r="N4161" s="136">
        <v>160774000</v>
      </c>
      <c r="O4161" s="136">
        <v>161680000</v>
      </c>
      <c r="P4161" s="136">
        <v>163044000</v>
      </c>
      <c r="Q4161" s="136">
        <v>164479000</v>
      </c>
      <c r="R4161" s="136">
        <v>166375000</v>
      </c>
      <c r="S4161" s="136">
        <v>168277000</v>
      </c>
      <c r="T4161" s="136">
        <v>170041000</v>
      </c>
      <c r="U4161" s="136">
        <v>171919000</v>
      </c>
      <c r="V4161" s="136">
        <v>174154000</v>
      </c>
      <c r="W4161" s="136">
        <v>176542000</v>
      </c>
      <c r="X4161" s="136">
        <v>179262000</v>
      </c>
      <c r="Y4161" s="136">
        <v>181925000</v>
      </c>
      <c r="Z4161" s="136">
        <v>185269000</v>
      </c>
      <c r="AA4161" s="136">
        <v>188466000</v>
      </c>
      <c r="AB4161" s="136">
        <v>191454000</v>
      </c>
      <c r="AC4161" s="136">
        <v>194100000</v>
      </c>
      <c r="AD4161" s="136">
        <v>196681000</v>
      </c>
      <c r="AE4161" s="136">
        <v>199158000</v>
      </c>
      <c r="AF4161" s="136">
        <v>201560000</v>
      </c>
      <c r="AG4161" s="136">
        <v>204190000</v>
      </c>
      <c r="AH4161" s="136">
        <v>206839000</v>
      </c>
    </row>
    <row r="4162" spans="2:34" x14ac:dyDescent="0.35">
      <c r="B4162" t="s">
        <v>1973</v>
      </c>
      <c r="C4162" t="s">
        <v>3</v>
      </c>
      <c r="D4162" s="136">
        <v>259305000</v>
      </c>
      <c r="E4162" s="136">
        <v>244813000</v>
      </c>
      <c r="F4162" s="136">
        <v>260976000</v>
      </c>
      <c r="G4162" s="136">
        <v>271882000</v>
      </c>
      <c r="H4162" s="136">
        <v>279059000</v>
      </c>
      <c r="I4162" s="136">
        <v>282316000</v>
      </c>
      <c r="J4162" s="136">
        <v>283386000</v>
      </c>
      <c r="K4162" s="136">
        <v>283658000</v>
      </c>
      <c r="L4162" s="136">
        <v>283510000</v>
      </c>
      <c r="M4162" s="136">
        <v>282976000</v>
      </c>
      <c r="N4162" s="136">
        <v>282768000</v>
      </c>
      <c r="O4162" s="136">
        <v>284360000</v>
      </c>
      <c r="P4162" s="136">
        <v>286760000</v>
      </c>
      <c r="Q4162" s="136">
        <v>289284000</v>
      </c>
      <c r="R4162" s="136">
        <v>292617000</v>
      </c>
      <c r="S4162" s="136">
        <v>295964000</v>
      </c>
      <c r="T4162" s="136">
        <v>299065000</v>
      </c>
      <c r="U4162" s="136">
        <v>302368000</v>
      </c>
      <c r="V4162" s="136">
        <v>306299000</v>
      </c>
      <c r="W4162" s="136">
        <v>310499000</v>
      </c>
      <c r="X4162" s="136">
        <v>315284000</v>
      </c>
      <c r="Y4162" s="136">
        <v>319967000</v>
      </c>
      <c r="Z4162" s="136">
        <v>325848000</v>
      </c>
      <c r="AA4162" s="136">
        <v>331472000</v>
      </c>
      <c r="AB4162" s="136">
        <v>336727000</v>
      </c>
      <c r="AC4162" s="136">
        <v>341382000</v>
      </c>
      <c r="AD4162" s="136">
        <v>345921000</v>
      </c>
      <c r="AE4162" s="136">
        <v>350277000</v>
      </c>
      <c r="AF4162" s="136">
        <v>354502000</v>
      </c>
      <c r="AG4162" s="136">
        <v>359126000</v>
      </c>
      <c r="AH4162" s="136">
        <v>363785000</v>
      </c>
    </row>
    <row r="4163" spans="2:34" x14ac:dyDescent="0.35">
      <c r="B4163" t="s">
        <v>1974</v>
      </c>
      <c r="C4163" t="s">
        <v>3</v>
      </c>
      <c r="D4163" s="136">
        <v>10218300</v>
      </c>
      <c r="E4163" s="136">
        <v>9647240</v>
      </c>
      <c r="F4163" s="136">
        <v>10284200</v>
      </c>
      <c r="G4163" s="136">
        <v>10713900</v>
      </c>
      <c r="H4163" s="136">
        <v>10996800</v>
      </c>
      <c r="I4163" s="136">
        <v>11125100</v>
      </c>
      <c r="J4163" s="136">
        <v>11167300</v>
      </c>
      <c r="K4163" s="136">
        <v>11178000</v>
      </c>
      <c r="L4163" s="136">
        <v>11172200</v>
      </c>
      <c r="M4163" s="136">
        <v>11151100</v>
      </c>
      <c r="N4163" s="136">
        <v>11142900</v>
      </c>
      <c r="O4163" s="136">
        <v>11205700</v>
      </c>
      <c r="P4163" s="136">
        <v>11300200</v>
      </c>
      <c r="Q4163" s="136">
        <v>11399700</v>
      </c>
      <c r="R4163" s="136">
        <v>11531100</v>
      </c>
      <c r="S4163" s="136">
        <v>11662900</v>
      </c>
      <c r="T4163" s="136">
        <v>11785200</v>
      </c>
      <c r="U4163" s="136">
        <v>11915300</v>
      </c>
      <c r="V4163" s="136">
        <v>12070200</v>
      </c>
      <c r="W4163" s="136">
        <v>12235700</v>
      </c>
      <c r="X4163" s="136">
        <v>12424300</v>
      </c>
      <c r="Y4163" s="136">
        <v>12608800</v>
      </c>
      <c r="Z4163" s="136">
        <v>12840600</v>
      </c>
      <c r="AA4163" s="136">
        <v>13062200</v>
      </c>
      <c r="AB4163" s="136">
        <v>13269300</v>
      </c>
      <c r="AC4163" s="136">
        <v>13452700</v>
      </c>
      <c r="AD4163" s="136">
        <v>13631600</v>
      </c>
      <c r="AE4163" s="136">
        <v>13803200</v>
      </c>
      <c r="AF4163" s="136">
        <v>13969700</v>
      </c>
      <c r="AG4163" s="136">
        <v>14152000</v>
      </c>
      <c r="AH4163" s="136">
        <v>14335500</v>
      </c>
    </row>
    <row r="4164" spans="2:34" x14ac:dyDescent="0.35">
      <c r="B4164" t="s">
        <v>1975</v>
      </c>
      <c r="C4164" t="s">
        <v>3</v>
      </c>
      <c r="D4164" s="136">
        <v>9628280</v>
      </c>
      <c r="E4164" s="136">
        <v>9090170</v>
      </c>
      <c r="F4164" s="136">
        <v>9690310</v>
      </c>
      <c r="G4164" s="136">
        <v>10095300</v>
      </c>
      <c r="H4164" s="136">
        <v>10361800</v>
      </c>
      <c r="I4164" s="136">
        <v>10482700</v>
      </c>
      <c r="J4164" s="136">
        <v>10522400</v>
      </c>
      <c r="K4164" s="136">
        <v>10532500</v>
      </c>
      <c r="L4164" s="136">
        <v>10527000</v>
      </c>
      <c r="M4164" s="136">
        <v>10507200</v>
      </c>
      <c r="N4164" s="136">
        <v>10499500</v>
      </c>
      <c r="O4164" s="136">
        <v>10558600</v>
      </c>
      <c r="P4164" s="136">
        <v>10647700</v>
      </c>
      <c r="Q4164" s="136">
        <v>10741400</v>
      </c>
      <c r="R4164" s="136">
        <v>10865200</v>
      </c>
      <c r="S4164" s="136">
        <v>10989500</v>
      </c>
      <c r="T4164" s="136">
        <v>11104600</v>
      </c>
      <c r="U4164" s="136">
        <v>11227300</v>
      </c>
      <c r="V4164" s="136">
        <v>11373200</v>
      </c>
      <c r="W4164" s="136">
        <v>11529200</v>
      </c>
      <c r="X4164" s="136">
        <v>11706800</v>
      </c>
      <c r="Y4164" s="136">
        <v>11880700</v>
      </c>
      <c r="Z4164" s="136">
        <v>12099100</v>
      </c>
      <c r="AA4164" s="136">
        <v>12307900</v>
      </c>
      <c r="AB4164" s="136">
        <v>12503000</v>
      </c>
      <c r="AC4164" s="136">
        <v>12675900</v>
      </c>
      <c r="AD4164" s="136">
        <v>12844400</v>
      </c>
      <c r="AE4164" s="136">
        <v>13006200</v>
      </c>
      <c r="AF4164" s="136">
        <v>13163100</v>
      </c>
      <c r="AG4164" s="136">
        <v>13334800</v>
      </c>
      <c r="AH4164" s="136">
        <v>13507800</v>
      </c>
    </row>
    <row r="4165" spans="2:34" x14ac:dyDescent="0.35">
      <c r="B4165" t="s">
        <v>1976</v>
      </c>
      <c r="C4165" t="s">
        <v>3</v>
      </c>
      <c r="D4165" s="136">
        <v>6856440</v>
      </c>
      <c r="E4165" s="136">
        <v>6473240</v>
      </c>
      <c r="F4165" s="136">
        <v>6900610</v>
      </c>
      <c r="G4165" s="136">
        <v>7188980</v>
      </c>
      <c r="H4165" s="136">
        <v>7378760</v>
      </c>
      <c r="I4165" s="136">
        <v>7464890</v>
      </c>
      <c r="J4165" s="136">
        <v>7493170</v>
      </c>
      <c r="K4165" s="136">
        <v>7500360</v>
      </c>
      <c r="L4165" s="136">
        <v>7496460</v>
      </c>
      <c r="M4165" s="136">
        <v>7482330</v>
      </c>
      <c r="N4165" s="136">
        <v>7476830</v>
      </c>
      <c r="O4165" s="136">
        <v>7518930</v>
      </c>
      <c r="P4165" s="136">
        <v>7582380</v>
      </c>
      <c r="Q4165" s="136">
        <v>7649110</v>
      </c>
      <c r="R4165" s="136">
        <v>7737270</v>
      </c>
      <c r="S4165" s="136">
        <v>7825760</v>
      </c>
      <c r="T4165" s="136">
        <v>7907770</v>
      </c>
      <c r="U4165" s="136">
        <v>7995100</v>
      </c>
      <c r="V4165" s="136">
        <v>8099040</v>
      </c>
      <c r="W4165" s="136">
        <v>8210100</v>
      </c>
      <c r="X4165" s="136">
        <v>8336610</v>
      </c>
      <c r="Y4165" s="136">
        <v>8460420</v>
      </c>
      <c r="Z4165" s="136">
        <v>8615940</v>
      </c>
      <c r="AA4165" s="136">
        <v>8764650</v>
      </c>
      <c r="AB4165" s="136">
        <v>8903590</v>
      </c>
      <c r="AC4165" s="136">
        <v>9026670</v>
      </c>
      <c r="AD4165" s="136">
        <v>9146690</v>
      </c>
      <c r="AE4165" s="136">
        <v>9261880</v>
      </c>
      <c r="AF4165" s="136">
        <v>9373600</v>
      </c>
      <c r="AG4165" s="136">
        <v>9495870</v>
      </c>
      <c r="AH4165" s="136">
        <v>9619060</v>
      </c>
    </row>
    <row r="4166" spans="2:34" x14ac:dyDescent="0.35">
      <c r="B4166" t="s">
        <v>1977</v>
      </c>
      <c r="C4166" t="s">
        <v>3</v>
      </c>
      <c r="D4166">
        <v>640361</v>
      </c>
      <c r="E4166">
        <v>604572</v>
      </c>
      <c r="F4166">
        <v>644486</v>
      </c>
      <c r="G4166">
        <v>671419</v>
      </c>
      <c r="H4166">
        <v>689144</v>
      </c>
      <c r="I4166">
        <v>697188</v>
      </c>
      <c r="J4166">
        <v>699830</v>
      </c>
      <c r="K4166">
        <v>700501</v>
      </c>
      <c r="L4166">
        <v>700136</v>
      </c>
      <c r="M4166">
        <v>698817</v>
      </c>
      <c r="N4166">
        <v>698303</v>
      </c>
      <c r="O4166">
        <v>702235</v>
      </c>
      <c r="P4166">
        <v>708161</v>
      </c>
      <c r="Q4166">
        <v>714394</v>
      </c>
      <c r="R4166">
        <v>722627</v>
      </c>
      <c r="S4166">
        <v>730892</v>
      </c>
      <c r="T4166">
        <v>738550</v>
      </c>
      <c r="U4166">
        <v>746707</v>
      </c>
      <c r="V4166">
        <v>756414</v>
      </c>
      <c r="W4166">
        <v>766787</v>
      </c>
      <c r="X4166">
        <v>778603</v>
      </c>
      <c r="Y4166">
        <v>790166</v>
      </c>
      <c r="Z4166">
        <v>804691</v>
      </c>
      <c r="AA4166">
        <v>818580</v>
      </c>
      <c r="AB4166">
        <v>831556</v>
      </c>
      <c r="AC4166">
        <v>843051</v>
      </c>
      <c r="AD4166">
        <v>854261</v>
      </c>
      <c r="AE4166">
        <v>865019</v>
      </c>
      <c r="AF4166">
        <v>875453</v>
      </c>
      <c r="AG4166">
        <v>886873</v>
      </c>
      <c r="AH4166">
        <v>898378</v>
      </c>
    </row>
    <row r="4167" spans="2:34" x14ac:dyDescent="0.35">
      <c r="B4167" t="s">
        <v>1978</v>
      </c>
      <c r="C4167" t="s">
        <v>3</v>
      </c>
      <c r="D4167" s="136">
        <v>4299570</v>
      </c>
      <c r="E4167" s="136">
        <v>4059270</v>
      </c>
      <c r="F4167" s="136">
        <v>4327270</v>
      </c>
      <c r="G4167" s="136">
        <v>4508100</v>
      </c>
      <c r="H4167" s="136">
        <v>4627110</v>
      </c>
      <c r="I4167" s="136">
        <v>4681120</v>
      </c>
      <c r="J4167" s="136">
        <v>4698860</v>
      </c>
      <c r="K4167" s="136">
        <v>4703360</v>
      </c>
      <c r="L4167" s="136">
        <v>4700910</v>
      </c>
      <c r="M4167" s="136">
        <v>4692050</v>
      </c>
      <c r="N4167" s="136">
        <v>4688600</v>
      </c>
      <c r="O4167" s="136">
        <v>4715010</v>
      </c>
      <c r="P4167" s="136">
        <v>4754800</v>
      </c>
      <c r="Q4167" s="136">
        <v>4796640</v>
      </c>
      <c r="R4167" s="136">
        <v>4851920</v>
      </c>
      <c r="S4167" s="136">
        <v>4907420</v>
      </c>
      <c r="T4167" s="136">
        <v>4958840</v>
      </c>
      <c r="U4167" s="136">
        <v>5013600</v>
      </c>
      <c r="V4167" s="136">
        <v>5078780</v>
      </c>
      <c r="W4167" s="136">
        <v>5148430</v>
      </c>
      <c r="X4167" s="136">
        <v>5227760</v>
      </c>
      <c r="Y4167" s="136">
        <v>5305400</v>
      </c>
      <c r="Z4167" s="136">
        <v>5402930</v>
      </c>
      <c r="AA4167" s="136">
        <v>5496180</v>
      </c>
      <c r="AB4167" s="136">
        <v>5583300</v>
      </c>
      <c r="AC4167" s="136">
        <v>5660490</v>
      </c>
      <c r="AD4167" s="136">
        <v>5735750</v>
      </c>
      <c r="AE4167" s="136">
        <v>5807990</v>
      </c>
      <c r="AF4167" s="136">
        <v>5878040</v>
      </c>
      <c r="AG4167" s="136">
        <v>5954720</v>
      </c>
      <c r="AH4167" s="136">
        <v>6031970</v>
      </c>
    </row>
    <row r="4168" spans="2:34" x14ac:dyDescent="0.35">
      <c r="B4168" t="s">
        <v>1979</v>
      </c>
      <c r="C4168" t="s">
        <v>3</v>
      </c>
      <c r="D4168" s="136">
        <v>4574010</v>
      </c>
      <c r="E4168" s="136">
        <v>4318370</v>
      </c>
      <c r="F4168" s="136">
        <v>4603470</v>
      </c>
      <c r="G4168" s="136">
        <v>4795850</v>
      </c>
      <c r="H4168" s="136">
        <v>4922460</v>
      </c>
      <c r="I4168" s="136">
        <v>4979920</v>
      </c>
      <c r="J4168" s="136">
        <v>4998780</v>
      </c>
      <c r="K4168" s="136">
        <v>5003580</v>
      </c>
      <c r="L4168" s="136">
        <v>5000970</v>
      </c>
      <c r="M4168" s="136">
        <v>4991550</v>
      </c>
      <c r="N4168" s="136">
        <v>4987880</v>
      </c>
      <c r="O4168" s="136">
        <v>5015970</v>
      </c>
      <c r="P4168" s="136">
        <v>5058290</v>
      </c>
      <c r="Q4168" s="136">
        <v>5102810</v>
      </c>
      <c r="R4168" s="136">
        <v>5161620</v>
      </c>
      <c r="S4168" s="136">
        <v>5220660</v>
      </c>
      <c r="T4168" s="136">
        <v>5275360</v>
      </c>
      <c r="U4168" s="136">
        <v>5333620</v>
      </c>
      <c r="V4168" s="136">
        <v>5402960</v>
      </c>
      <c r="W4168" s="136">
        <v>5477050</v>
      </c>
      <c r="X4168" s="136">
        <v>5561450</v>
      </c>
      <c r="Y4168" s="136">
        <v>5644050</v>
      </c>
      <c r="Z4168" s="136">
        <v>5747790</v>
      </c>
      <c r="AA4168" s="136">
        <v>5847000</v>
      </c>
      <c r="AB4168" s="136">
        <v>5939680</v>
      </c>
      <c r="AC4168" s="136">
        <v>6021790</v>
      </c>
      <c r="AD4168" s="136">
        <v>6101860</v>
      </c>
      <c r="AE4168" s="136">
        <v>6178710</v>
      </c>
      <c r="AF4168" s="136">
        <v>6253230</v>
      </c>
      <c r="AG4168" s="136">
        <v>6334800</v>
      </c>
      <c r="AH4168" s="136">
        <v>6416980</v>
      </c>
    </row>
    <row r="4169" spans="2:34" x14ac:dyDescent="0.35">
      <c r="B4169" t="s">
        <v>1980</v>
      </c>
      <c r="C4169" t="s">
        <v>3</v>
      </c>
      <c r="D4169">
        <v>457401</v>
      </c>
      <c r="E4169">
        <v>431837</v>
      </c>
      <c r="F4169">
        <v>460347</v>
      </c>
      <c r="G4169">
        <v>479585</v>
      </c>
      <c r="H4169">
        <v>492246</v>
      </c>
      <c r="I4169">
        <v>497992</v>
      </c>
      <c r="J4169">
        <v>499878</v>
      </c>
      <c r="K4169">
        <v>500358</v>
      </c>
      <c r="L4169">
        <v>500097</v>
      </c>
      <c r="M4169">
        <v>499155</v>
      </c>
      <c r="N4169">
        <v>498788</v>
      </c>
      <c r="O4169">
        <v>501597</v>
      </c>
      <c r="P4169">
        <v>505829</v>
      </c>
      <c r="Q4169">
        <v>510281</v>
      </c>
      <c r="R4169">
        <v>516162</v>
      </c>
      <c r="S4169">
        <v>522066</v>
      </c>
      <c r="T4169">
        <v>527536</v>
      </c>
      <c r="U4169">
        <v>533362</v>
      </c>
      <c r="V4169">
        <v>540296</v>
      </c>
      <c r="W4169">
        <v>547705</v>
      </c>
      <c r="X4169">
        <v>556145</v>
      </c>
      <c r="Y4169">
        <v>564405</v>
      </c>
      <c r="Z4169">
        <v>574779</v>
      </c>
      <c r="AA4169">
        <v>584700</v>
      </c>
      <c r="AB4169">
        <v>593968</v>
      </c>
      <c r="AC4169">
        <v>602179</v>
      </c>
      <c r="AD4169">
        <v>610186</v>
      </c>
      <c r="AE4169">
        <v>617871</v>
      </c>
      <c r="AF4169">
        <v>625323</v>
      </c>
      <c r="AG4169">
        <v>633480</v>
      </c>
      <c r="AH4169">
        <v>641698</v>
      </c>
    </row>
    <row r="4170" spans="2:34" x14ac:dyDescent="0.35">
      <c r="B4170" t="s">
        <v>6754</v>
      </c>
      <c r="C4170" t="s">
        <v>3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2:34" x14ac:dyDescent="0.35">
      <c r="B4171" t="s">
        <v>1981</v>
      </c>
      <c r="C4171" t="s">
        <v>3</v>
      </c>
      <c r="D4171" s="136">
        <v>194030000000</v>
      </c>
      <c r="E4171" s="136">
        <v>190565000000</v>
      </c>
      <c r="F4171" s="136">
        <v>190326000000</v>
      </c>
      <c r="G4171" s="136">
        <v>187054000000</v>
      </c>
      <c r="H4171" s="136">
        <v>185788000000</v>
      </c>
      <c r="I4171" s="136">
        <v>183928000000</v>
      </c>
      <c r="J4171" s="136">
        <v>181285000000</v>
      </c>
      <c r="K4171" s="136">
        <v>178330000000</v>
      </c>
      <c r="L4171" s="136">
        <v>175573000000</v>
      </c>
      <c r="M4171" s="136">
        <v>172941000000</v>
      </c>
      <c r="N4171" s="136">
        <v>170402000000</v>
      </c>
      <c r="O4171" s="136">
        <v>168488000000</v>
      </c>
      <c r="P4171" s="136">
        <v>166508000000</v>
      </c>
      <c r="Q4171" s="136">
        <v>164378000000</v>
      </c>
      <c r="R4171" s="136">
        <v>162949000000</v>
      </c>
      <c r="S4171" s="136">
        <v>162711000000</v>
      </c>
      <c r="T4171" s="136">
        <v>161802000000</v>
      </c>
      <c r="U4171" s="136">
        <v>160565000000</v>
      </c>
      <c r="V4171" s="136">
        <v>159980000000</v>
      </c>
      <c r="W4171" s="136">
        <v>159537000000</v>
      </c>
      <c r="X4171" s="136">
        <v>159401000000</v>
      </c>
      <c r="Y4171" s="136">
        <v>160527000000</v>
      </c>
      <c r="Z4171" s="136">
        <v>161351000000</v>
      </c>
      <c r="AA4171" s="136">
        <v>162423000000</v>
      </c>
      <c r="AB4171" s="136">
        <v>164016000000</v>
      </c>
      <c r="AC4171" s="136">
        <v>165800000000</v>
      </c>
      <c r="AD4171" s="136">
        <v>167322000000</v>
      </c>
      <c r="AE4171" s="136">
        <v>168431000000</v>
      </c>
      <c r="AF4171" s="136">
        <v>169902000000</v>
      </c>
      <c r="AG4171" s="136">
        <v>171553000000</v>
      </c>
      <c r="AH4171" s="136">
        <v>173372000000</v>
      </c>
    </row>
    <row r="4172" spans="2:34" x14ac:dyDescent="0.35">
      <c r="B4172" t="s">
        <v>1982</v>
      </c>
      <c r="C4172" t="s">
        <v>3</v>
      </c>
      <c r="D4172" s="136">
        <v>22079800</v>
      </c>
      <c r="E4172" s="136">
        <v>21685500</v>
      </c>
      <c r="F4172" s="136">
        <v>21658300</v>
      </c>
      <c r="G4172" s="136">
        <v>21285900</v>
      </c>
      <c r="H4172" s="136">
        <v>21141900</v>
      </c>
      <c r="I4172" s="136">
        <v>20930200</v>
      </c>
      <c r="J4172" s="136">
        <v>20629500</v>
      </c>
      <c r="K4172" s="136">
        <v>20293100</v>
      </c>
      <c r="L4172" s="136">
        <v>19979400</v>
      </c>
      <c r="M4172" s="136">
        <v>19680000</v>
      </c>
      <c r="N4172" s="136">
        <v>19391000</v>
      </c>
      <c r="O4172" s="136">
        <v>19173200</v>
      </c>
      <c r="P4172" s="136">
        <v>18947800</v>
      </c>
      <c r="Q4172" s="136">
        <v>18705500</v>
      </c>
      <c r="R4172" s="136">
        <v>18542900</v>
      </c>
      <c r="S4172" s="136">
        <v>18515800</v>
      </c>
      <c r="T4172" s="136">
        <v>18412400</v>
      </c>
      <c r="U4172" s="136">
        <v>18271600</v>
      </c>
      <c r="V4172" s="136">
        <v>18205100</v>
      </c>
      <c r="W4172" s="136">
        <v>18154600</v>
      </c>
      <c r="X4172" s="136">
        <v>18139100</v>
      </c>
      <c r="Y4172" s="136">
        <v>18267300</v>
      </c>
      <c r="Z4172" s="136">
        <v>18361000</v>
      </c>
      <c r="AA4172" s="136">
        <v>18483100</v>
      </c>
      <c r="AB4172" s="136">
        <v>18664300</v>
      </c>
      <c r="AC4172" s="136">
        <v>18867300</v>
      </c>
      <c r="AD4172" s="136">
        <v>19040600</v>
      </c>
      <c r="AE4172" s="136">
        <v>19166700</v>
      </c>
      <c r="AF4172" s="136">
        <v>19334100</v>
      </c>
      <c r="AG4172" s="136">
        <v>19522000</v>
      </c>
      <c r="AH4172" s="136">
        <v>19729000</v>
      </c>
    </row>
    <row r="4173" spans="2:34" x14ac:dyDescent="0.35">
      <c r="B4173" t="s">
        <v>1983</v>
      </c>
      <c r="C4173" t="s">
        <v>3</v>
      </c>
      <c r="D4173" s="136">
        <v>117870000</v>
      </c>
      <c r="E4173" s="136">
        <v>115765000</v>
      </c>
      <c r="F4173" s="136">
        <v>115620000</v>
      </c>
      <c r="G4173" s="136">
        <v>113632000</v>
      </c>
      <c r="H4173" s="136">
        <v>112863000</v>
      </c>
      <c r="I4173" s="136">
        <v>111733000</v>
      </c>
      <c r="J4173" s="136">
        <v>110127000</v>
      </c>
      <c r="K4173" s="136">
        <v>108332000</v>
      </c>
      <c r="L4173" s="136">
        <v>106657000</v>
      </c>
      <c r="M4173" s="136">
        <v>105059000</v>
      </c>
      <c r="N4173" s="136">
        <v>103516000</v>
      </c>
      <c r="O4173" s="136">
        <v>102354000</v>
      </c>
      <c r="P4173" s="136">
        <v>101150000</v>
      </c>
      <c r="Q4173" s="136">
        <v>99856500</v>
      </c>
      <c r="R4173" s="136">
        <v>98988400</v>
      </c>
      <c r="S4173" s="136">
        <v>98843900</v>
      </c>
      <c r="T4173" s="136">
        <v>98291800</v>
      </c>
      <c r="U4173" s="136">
        <v>97540400</v>
      </c>
      <c r="V4173" s="136">
        <v>97185100</v>
      </c>
      <c r="W4173" s="136">
        <v>96916000</v>
      </c>
      <c r="X4173" s="136">
        <v>96833100</v>
      </c>
      <c r="Y4173" s="136">
        <v>97517300</v>
      </c>
      <c r="Z4173" s="136">
        <v>98017700</v>
      </c>
      <c r="AA4173" s="136">
        <v>98669300</v>
      </c>
      <c r="AB4173" s="136">
        <v>99637000</v>
      </c>
      <c r="AC4173" s="136">
        <v>100720000</v>
      </c>
      <c r="AD4173" s="136">
        <v>101645000</v>
      </c>
      <c r="AE4173" s="136">
        <v>102319000</v>
      </c>
      <c r="AF4173" s="136">
        <v>103213000</v>
      </c>
      <c r="AG4173" s="136">
        <v>104215000</v>
      </c>
      <c r="AH4173" s="136">
        <v>105320000</v>
      </c>
    </row>
    <row r="4174" spans="2:34" x14ac:dyDescent="0.35">
      <c r="B4174" t="s">
        <v>1984</v>
      </c>
      <c r="C4174" t="s">
        <v>3</v>
      </c>
      <c r="D4174" s="136">
        <v>207308000</v>
      </c>
      <c r="E4174" s="136">
        <v>203606000</v>
      </c>
      <c r="F4174" s="136">
        <v>203351000</v>
      </c>
      <c r="G4174" s="136">
        <v>199854000</v>
      </c>
      <c r="H4174" s="136">
        <v>198502000</v>
      </c>
      <c r="I4174" s="136">
        <v>196514000</v>
      </c>
      <c r="J4174" s="136">
        <v>193691000</v>
      </c>
      <c r="K4174" s="136">
        <v>190533000</v>
      </c>
      <c r="L4174" s="136">
        <v>187587000</v>
      </c>
      <c r="M4174" s="136">
        <v>184776000</v>
      </c>
      <c r="N4174" s="136">
        <v>182063000</v>
      </c>
      <c r="O4174" s="136">
        <v>180018000</v>
      </c>
      <c r="P4174" s="136">
        <v>177902000</v>
      </c>
      <c r="Q4174" s="136">
        <v>175626000</v>
      </c>
      <c r="R4174" s="136">
        <v>174100000</v>
      </c>
      <c r="S4174" s="136">
        <v>173845000</v>
      </c>
      <c r="T4174" s="136">
        <v>172874000</v>
      </c>
      <c r="U4174" s="136">
        <v>171553000</v>
      </c>
      <c r="V4174" s="136">
        <v>170928000</v>
      </c>
      <c r="W4174" s="136">
        <v>170455000</v>
      </c>
      <c r="X4174" s="136">
        <v>170309000</v>
      </c>
      <c r="Y4174" s="136">
        <v>171512000</v>
      </c>
      <c r="Z4174" s="136">
        <v>172392000</v>
      </c>
      <c r="AA4174" s="136">
        <v>173538000</v>
      </c>
      <c r="AB4174" s="136">
        <v>175240000</v>
      </c>
      <c r="AC4174" s="136">
        <v>177146000</v>
      </c>
      <c r="AD4174" s="136">
        <v>178773000</v>
      </c>
      <c r="AE4174" s="136">
        <v>179957000</v>
      </c>
      <c r="AF4174" s="136">
        <v>181529000</v>
      </c>
      <c r="AG4174" s="136">
        <v>183293000</v>
      </c>
      <c r="AH4174" s="136">
        <v>185236000</v>
      </c>
    </row>
    <row r="4175" spans="2:34" x14ac:dyDescent="0.35">
      <c r="B4175" t="s">
        <v>1985</v>
      </c>
      <c r="C4175" t="s">
        <v>3</v>
      </c>
      <c r="D4175" s="136">
        <v>8169310</v>
      </c>
      <c r="E4175" s="136">
        <v>8023420</v>
      </c>
      <c r="F4175" s="136">
        <v>8013360</v>
      </c>
      <c r="G4175" s="136">
        <v>7875590</v>
      </c>
      <c r="H4175" s="136">
        <v>7822290</v>
      </c>
      <c r="I4175" s="136">
        <v>7743970</v>
      </c>
      <c r="J4175" s="136">
        <v>7632690</v>
      </c>
      <c r="K4175" s="136">
        <v>7508260</v>
      </c>
      <c r="L4175" s="136">
        <v>7392180</v>
      </c>
      <c r="M4175" s="136">
        <v>7281400</v>
      </c>
      <c r="N4175" s="136">
        <v>7174470</v>
      </c>
      <c r="O4175" s="136">
        <v>7093900</v>
      </c>
      <c r="P4175" s="136">
        <v>7010510</v>
      </c>
      <c r="Q4175" s="136">
        <v>6920840</v>
      </c>
      <c r="R4175" s="136">
        <v>6860670</v>
      </c>
      <c r="S4175" s="136">
        <v>6850660</v>
      </c>
      <c r="T4175" s="136">
        <v>6812390</v>
      </c>
      <c r="U4175" s="136">
        <v>6760310</v>
      </c>
      <c r="V4175" s="136">
        <v>6735690</v>
      </c>
      <c r="W4175" s="136">
        <v>6717040</v>
      </c>
      <c r="X4175" s="136">
        <v>6711290</v>
      </c>
      <c r="Y4175" s="136">
        <v>6758720</v>
      </c>
      <c r="Z4175" s="136">
        <v>6793390</v>
      </c>
      <c r="AA4175" s="136">
        <v>6838550</v>
      </c>
      <c r="AB4175" s="136">
        <v>6905620</v>
      </c>
      <c r="AC4175" s="136">
        <v>6980710</v>
      </c>
      <c r="AD4175" s="136">
        <v>7044820</v>
      </c>
      <c r="AE4175" s="136">
        <v>7091500</v>
      </c>
      <c r="AF4175" s="136">
        <v>7153440</v>
      </c>
      <c r="AG4175" s="136">
        <v>7222940</v>
      </c>
      <c r="AH4175" s="136">
        <v>7299520</v>
      </c>
    </row>
    <row r="4176" spans="2:34" x14ac:dyDescent="0.35">
      <c r="B4176" t="s">
        <v>1986</v>
      </c>
      <c r="C4176" t="s">
        <v>3</v>
      </c>
      <c r="D4176" s="136">
        <v>7697590</v>
      </c>
      <c r="E4176" s="136">
        <v>7560120</v>
      </c>
      <c r="F4176" s="136">
        <v>7550640</v>
      </c>
      <c r="G4176" s="136">
        <v>7420820</v>
      </c>
      <c r="H4176" s="136">
        <v>7370600</v>
      </c>
      <c r="I4176" s="136">
        <v>7296800</v>
      </c>
      <c r="J4176" s="136">
        <v>7191950</v>
      </c>
      <c r="K4176" s="136">
        <v>7074710</v>
      </c>
      <c r="L4176" s="136">
        <v>6965330</v>
      </c>
      <c r="M4176" s="136">
        <v>6860940</v>
      </c>
      <c r="N4176" s="136">
        <v>6760190</v>
      </c>
      <c r="O4176" s="136">
        <v>6684270</v>
      </c>
      <c r="P4176" s="136">
        <v>6605700</v>
      </c>
      <c r="Q4176" s="136">
        <v>6521200</v>
      </c>
      <c r="R4176" s="136">
        <v>6464510</v>
      </c>
      <c r="S4176" s="136">
        <v>6455080</v>
      </c>
      <c r="T4176" s="136">
        <v>6419020</v>
      </c>
      <c r="U4176" s="136">
        <v>6369950</v>
      </c>
      <c r="V4176" s="136">
        <v>6346740</v>
      </c>
      <c r="W4176" s="136">
        <v>6329170</v>
      </c>
      <c r="X4176" s="136">
        <v>6323760</v>
      </c>
      <c r="Y4176" s="136">
        <v>6368440</v>
      </c>
      <c r="Z4176" s="136">
        <v>6401120</v>
      </c>
      <c r="AA4176" s="136">
        <v>6443670</v>
      </c>
      <c r="AB4176" s="136">
        <v>6506870</v>
      </c>
      <c r="AC4176" s="136">
        <v>6577620</v>
      </c>
      <c r="AD4176" s="136">
        <v>6638030</v>
      </c>
      <c r="AE4176" s="136">
        <v>6682000</v>
      </c>
      <c r="AF4176" s="136">
        <v>6740380</v>
      </c>
      <c r="AG4176" s="136">
        <v>6805860</v>
      </c>
      <c r="AH4176" s="136">
        <v>6878020</v>
      </c>
    </row>
    <row r="4177" spans="2:34" x14ac:dyDescent="0.35">
      <c r="B4177" t="s">
        <v>1987</v>
      </c>
      <c r="C4177" t="s">
        <v>3</v>
      </c>
      <c r="D4177" s="136">
        <v>5481560</v>
      </c>
      <c r="E4177" s="136">
        <v>5383660</v>
      </c>
      <c r="F4177" s="136">
        <v>5376920</v>
      </c>
      <c r="G4177" s="136">
        <v>5284470</v>
      </c>
      <c r="H4177" s="136">
        <v>5248710</v>
      </c>
      <c r="I4177" s="136">
        <v>5196150</v>
      </c>
      <c r="J4177" s="136">
        <v>5121490</v>
      </c>
      <c r="K4177" s="136">
        <v>5038000</v>
      </c>
      <c r="L4177" s="136">
        <v>4960110</v>
      </c>
      <c r="M4177" s="136">
        <v>4885770</v>
      </c>
      <c r="N4177" s="136">
        <v>4814020</v>
      </c>
      <c r="O4177" s="136">
        <v>4759960</v>
      </c>
      <c r="P4177" s="136">
        <v>4704010</v>
      </c>
      <c r="Q4177" s="136">
        <v>4643840</v>
      </c>
      <c r="R4177" s="136">
        <v>4603470</v>
      </c>
      <c r="S4177" s="136">
        <v>4596750</v>
      </c>
      <c r="T4177" s="136">
        <v>4571070</v>
      </c>
      <c r="U4177" s="136">
        <v>4536130</v>
      </c>
      <c r="V4177" s="136">
        <v>4519600</v>
      </c>
      <c r="W4177" s="136">
        <v>4507090</v>
      </c>
      <c r="X4177" s="136">
        <v>4503240</v>
      </c>
      <c r="Y4177" s="136">
        <v>4535060</v>
      </c>
      <c r="Z4177" s="136">
        <v>4558330</v>
      </c>
      <c r="AA4177" s="136">
        <v>4588630</v>
      </c>
      <c r="AB4177" s="136">
        <v>4633630</v>
      </c>
      <c r="AC4177" s="136">
        <v>4684010</v>
      </c>
      <c r="AD4177" s="136">
        <v>4727030</v>
      </c>
      <c r="AE4177" s="136">
        <v>4758350</v>
      </c>
      <c r="AF4177" s="136">
        <v>4799920</v>
      </c>
      <c r="AG4177" s="136">
        <v>4846550</v>
      </c>
      <c r="AH4177" s="136">
        <v>4897930</v>
      </c>
    </row>
    <row r="4178" spans="2:34" x14ac:dyDescent="0.35">
      <c r="B4178" t="s">
        <v>1988</v>
      </c>
      <c r="C4178" t="s">
        <v>3</v>
      </c>
      <c r="D4178">
        <v>511953</v>
      </c>
      <c r="E4178">
        <v>502811</v>
      </c>
      <c r="F4178">
        <v>502180</v>
      </c>
      <c r="G4178">
        <v>493546</v>
      </c>
      <c r="H4178">
        <v>490206</v>
      </c>
      <c r="I4178">
        <v>485298</v>
      </c>
      <c r="J4178">
        <v>478325</v>
      </c>
      <c r="K4178">
        <v>470527</v>
      </c>
      <c r="L4178">
        <v>463252</v>
      </c>
      <c r="M4178">
        <v>456310</v>
      </c>
      <c r="N4178">
        <v>449609</v>
      </c>
      <c r="O4178">
        <v>444560</v>
      </c>
      <c r="P4178">
        <v>439334</v>
      </c>
      <c r="Q4178">
        <v>433714</v>
      </c>
      <c r="R4178">
        <v>429944</v>
      </c>
      <c r="S4178">
        <v>429316</v>
      </c>
      <c r="T4178">
        <v>426918</v>
      </c>
      <c r="U4178">
        <v>423654</v>
      </c>
      <c r="V4178">
        <v>422111</v>
      </c>
      <c r="W4178">
        <v>420942</v>
      </c>
      <c r="X4178">
        <v>420582</v>
      </c>
      <c r="Y4178">
        <v>423554</v>
      </c>
      <c r="Z4178">
        <v>425727</v>
      </c>
      <c r="AA4178">
        <v>428558</v>
      </c>
      <c r="AB4178">
        <v>432761</v>
      </c>
      <c r="AC4178">
        <v>437466</v>
      </c>
      <c r="AD4178">
        <v>441484</v>
      </c>
      <c r="AE4178">
        <v>444409</v>
      </c>
      <c r="AF4178">
        <v>448291</v>
      </c>
      <c r="AG4178">
        <v>452646</v>
      </c>
      <c r="AH4178">
        <v>457445</v>
      </c>
    </row>
    <row r="4179" spans="2:34" x14ac:dyDescent="0.35">
      <c r="B4179" t="s">
        <v>1989</v>
      </c>
      <c r="C4179" t="s">
        <v>3</v>
      </c>
      <c r="D4179" s="136">
        <v>3437400</v>
      </c>
      <c r="E4179" s="136">
        <v>3376010</v>
      </c>
      <c r="F4179" s="136">
        <v>3371780</v>
      </c>
      <c r="G4179" s="136">
        <v>3313810</v>
      </c>
      <c r="H4179" s="136">
        <v>3291380</v>
      </c>
      <c r="I4179" s="136">
        <v>3258430</v>
      </c>
      <c r="J4179" s="136">
        <v>3211610</v>
      </c>
      <c r="K4179" s="136">
        <v>3159250</v>
      </c>
      <c r="L4179" s="136">
        <v>3110410</v>
      </c>
      <c r="M4179" s="136">
        <v>3063790</v>
      </c>
      <c r="N4179" s="136">
        <v>3018800</v>
      </c>
      <c r="O4179" s="136">
        <v>2984900</v>
      </c>
      <c r="P4179" s="136">
        <v>2949810</v>
      </c>
      <c r="Q4179" s="136">
        <v>2912080</v>
      </c>
      <c r="R4179" s="136">
        <v>2886760</v>
      </c>
      <c r="S4179" s="136">
        <v>2882550</v>
      </c>
      <c r="T4179" s="136">
        <v>2866450</v>
      </c>
      <c r="U4179" s="136">
        <v>2844540</v>
      </c>
      <c r="V4179" s="136">
        <v>2834170</v>
      </c>
      <c r="W4179" s="136">
        <v>2826330</v>
      </c>
      <c r="X4179" s="136">
        <v>2823910</v>
      </c>
      <c r="Y4179" s="136">
        <v>2843860</v>
      </c>
      <c r="Z4179" s="136">
        <v>2858460</v>
      </c>
      <c r="AA4179" s="136">
        <v>2877460</v>
      </c>
      <c r="AB4179" s="136">
        <v>2905680</v>
      </c>
      <c r="AC4179" s="136">
        <v>2937270</v>
      </c>
      <c r="AD4179" s="136">
        <v>2964250</v>
      </c>
      <c r="AE4179" s="136">
        <v>2983890</v>
      </c>
      <c r="AF4179" s="136">
        <v>3009950</v>
      </c>
      <c r="AG4179" s="136">
        <v>3039190</v>
      </c>
      <c r="AH4179" s="136">
        <v>3071420</v>
      </c>
    </row>
    <row r="4180" spans="2:34" x14ac:dyDescent="0.35">
      <c r="B4180" t="s">
        <v>1990</v>
      </c>
      <c r="C4180" t="s">
        <v>3</v>
      </c>
      <c r="D4180" s="136">
        <v>3656810</v>
      </c>
      <c r="E4180" s="136">
        <v>3591500</v>
      </c>
      <c r="F4180" s="136">
        <v>3587000</v>
      </c>
      <c r="G4180" s="136">
        <v>3525330</v>
      </c>
      <c r="H4180" s="136">
        <v>3501470</v>
      </c>
      <c r="I4180" s="136">
        <v>3466410</v>
      </c>
      <c r="J4180" s="136">
        <v>3416600</v>
      </c>
      <c r="K4180" s="136">
        <v>3360910</v>
      </c>
      <c r="L4180" s="136">
        <v>3308950</v>
      </c>
      <c r="M4180" s="136">
        <v>3259360</v>
      </c>
      <c r="N4180" s="136">
        <v>3211490</v>
      </c>
      <c r="O4180" s="136">
        <v>3175430</v>
      </c>
      <c r="P4180" s="136">
        <v>3138100</v>
      </c>
      <c r="Q4180" s="136">
        <v>3097960</v>
      </c>
      <c r="R4180" s="136">
        <v>3071030</v>
      </c>
      <c r="S4180" s="136">
        <v>3066540</v>
      </c>
      <c r="T4180" s="136">
        <v>3049420</v>
      </c>
      <c r="U4180" s="136">
        <v>3026100</v>
      </c>
      <c r="V4180" s="136">
        <v>3015080</v>
      </c>
      <c r="W4180" s="136">
        <v>3006730</v>
      </c>
      <c r="X4180" s="136">
        <v>3004160</v>
      </c>
      <c r="Y4180" s="136">
        <v>3025390</v>
      </c>
      <c r="Z4180" s="136">
        <v>3040910</v>
      </c>
      <c r="AA4180" s="136">
        <v>3061130</v>
      </c>
      <c r="AB4180" s="136">
        <v>3091150</v>
      </c>
      <c r="AC4180" s="136">
        <v>3124760</v>
      </c>
      <c r="AD4180" s="136">
        <v>3153460</v>
      </c>
      <c r="AE4180" s="136">
        <v>3174350</v>
      </c>
      <c r="AF4180" s="136">
        <v>3202080</v>
      </c>
      <c r="AG4180" s="136">
        <v>3233190</v>
      </c>
      <c r="AH4180" s="136">
        <v>3267470</v>
      </c>
    </row>
    <row r="4181" spans="2:34" x14ac:dyDescent="0.35">
      <c r="B4181" t="s">
        <v>1991</v>
      </c>
      <c r="C4181" t="s">
        <v>3</v>
      </c>
      <c r="D4181">
        <v>365681</v>
      </c>
      <c r="E4181">
        <v>359150</v>
      </c>
      <c r="F4181">
        <v>358700</v>
      </c>
      <c r="G4181">
        <v>352533</v>
      </c>
      <c r="H4181">
        <v>350147</v>
      </c>
      <c r="I4181">
        <v>346641</v>
      </c>
      <c r="J4181">
        <v>341660</v>
      </c>
      <c r="K4181">
        <v>336091</v>
      </c>
      <c r="L4181">
        <v>330895</v>
      </c>
      <c r="M4181">
        <v>325936</v>
      </c>
      <c r="N4181">
        <v>321149</v>
      </c>
      <c r="O4181">
        <v>317543</v>
      </c>
      <c r="P4181">
        <v>313810</v>
      </c>
      <c r="Q4181">
        <v>309796</v>
      </c>
      <c r="R4181">
        <v>307103</v>
      </c>
      <c r="S4181">
        <v>306654</v>
      </c>
      <c r="T4181">
        <v>304942</v>
      </c>
      <c r="U4181">
        <v>302610</v>
      </c>
      <c r="V4181">
        <v>301508</v>
      </c>
      <c r="W4181">
        <v>300673</v>
      </c>
      <c r="X4181">
        <v>300416</v>
      </c>
      <c r="Y4181">
        <v>302539</v>
      </c>
      <c r="Z4181">
        <v>304091</v>
      </c>
      <c r="AA4181">
        <v>306113</v>
      </c>
      <c r="AB4181">
        <v>309115</v>
      </c>
      <c r="AC4181">
        <v>312476</v>
      </c>
      <c r="AD4181">
        <v>315346</v>
      </c>
      <c r="AE4181">
        <v>317435</v>
      </c>
      <c r="AF4181">
        <v>320208</v>
      </c>
      <c r="AG4181">
        <v>323319</v>
      </c>
      <c r="AH4181">
        <v>326747</v>
      </c>
    </row>
    <row r="4182" spans="2:34" x14ac:dyDescent="0.35">
      <c r="B4182" t="s">
        <v>6753</v>
      </c>
      <c r="C4182" t="s">
        <v>3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</row>
    <row r="4183" spans="2:34" x14ac:dyDescent="0.35">
      <c r="B4183" t="s">
        <v>1992</v>
      </c>
      <c r="C4183" t="s">
        <v>3</v>
      </c>
      <c r="D4183" s="136">
        <v>349629000000</v>
      </c>
      <c r="E4183" s="136">
        <v>345231000000</v>
      </c>
      <c r="F4183" s="136">
        <v>343682000000</v>
      </c>
      <c r="G4183" s="136">
        <v>337238000000</v>
      </c>
      <c r="H4183" s="136">
        <v>329369000000</v>
      </c>
      <c r="I4183" s="136">
        <v>323408000000</v>
      </c>
      <c r="J4183" s="136">
        <v>317505000000</v>
      </c>
      <c r="K4183" s="136">
        <v>312524000000</v>
      </c>
      <c r="L4183" s="136">
        <v>310489000000</v>
      </c>
      <c r="M4183" s="136">
        <v>312769000000</v>
      </c>
      <c r="N4183" s="136">
        <v>316668000000</v>
      </c>
      <c r="O4183" s="136">
        <v>322628000000</v>
      </c>
      <c r="P4183" s="136">
        <v>329479000000</v>
      </c>
      <c r="Q4183" s="136">
        <v>335114000000</v>
      </c>
      <c r="R4183" s="136">
        <v>340788000000</v>
      </c>
      <c r="S4183" s="136">
        <v>347653000000</v>
      </c>
      <c r="T4183" s="136">
        <v>351927000000</v>
      </c>
      <c r="U4183" s="136">
        <v>348302000000</v>
      </c>
      <c r="V4183" s="136">
        <v>345135000000</v>
      </c>
      <c r="W4183" s="136">
        <v>341222000000</v>
      </c>
      <c r="X4183" s="136">
        <v>337830000000</v>
      </c>
      <c r="Y4183" s="136">
        <v>335126000000</v>
      </c>
      <c r="Z4183" s="136">
        <v>331621000000</v>
      </c>
      <c r="AA4183" s="136">
        <v>328448000000</v>
      </c>
      <c r="AB4183" s="136">
        <v>325601000000</v>
      </c>
      <c r="AC4183" s="136">
        <v>322995000000</v>
      </c>
      <c r="AD4183" s="136">
        <v>320199000000</v>
      </c>
      <c r="AE4183" s="136">
        <v>317086000000</v>
      </c>
      <c r="AF4183" s="136">
        <v>314254000000</v>
      </c>
      <c r="AG4183" s="136">
        <v>311338000000</v>
      </c>
      <c r="AH4183" s="136">
        <v>308767000000</v>
      </c>
    </row>
    <row r="4184" spans="2:34" x14ac:dyDescent="0.35">
      <c r="B4184" t="s">
        <v>1993</v>
      </c>
      <c r="C4184" t="s">
        <v>3</v>
      </c>
      <c r="D4184" s="136">
        <v>39786200</v>
      </c>
      <c r="E4184" s="136">
        <v>39285800</v>
      </c>
      <c r="F4184" s="136">
        <v>39109500</v>
      </c>
      <c r="G4184" s="136">
        <v>38376300</v>
      </c>
      <c r="H4184" s="136">
        <v>37480800</v>
      </c>
      <c r="I4184" s="136">
        <v>36802400</v>
      </c>
      <c r="J4184" s="136">
        <v>36130700</v>
      </c>
      <c r="K4184" s="136">
        <v>35563900</v>
      </c>
      <c r="L4184" s="136">
        <v>35332400</v>
      </c>
      <c r="M4184" s="136">
        <v>35591700</v>
      </c>
      <c r="N4184" s="136">
        <v>36035400</v>
      </c>
      <c r="O4184" s="136">
        <v>36713700</v>
      </c>
      <c r="P4184" s="136">
        <v>37493300</v>
      </c>
      <c r="Q4184" s="136">
        <v>38134600</v>
      </c>
      <c r="R4184" s="136">
        <v>38780200</v>
      </c>
      <c r="S4184" s="136">
        <v>39561400</v>
      </c>
      <c r="T4184" s="136">
        <v>40047800</v>
      </c>
      <c r="U4184" s="136">
        <v>39635200</v>
      </c>
      <c r="V4184" s="136">
        <v>39274900</v>
      </c>
      <c r="W4184" s="136">
        <v>38829600</v>
      </c>
      <c r="X4184" s="136">
        <v>38443600</v>
      </c>
      <c r="Y4184" s="136">
        <v>38135900</v>
      </c>
      <c r="Z4184" s="136">
        <v>37737000</v>
      </c>
      <c r="AA4184" s="136">
        <v>37376000</v>
      </c>
      <c r="AB4184" s="136">
        <v>37052000</v>
      </c>
      <c r="AC4184" s="136">
        <v>36755500</v>
      </c>
      <c r="AD4184" s="136">
        <v>36437200</v>
      </c>
      <c r="AE4184" s="136">
        <v>36083000</v>
      </c>
      <c r="AF4184" s="136">
        <v>35760700</v>
      </c>
      <c r="AG4184" s="136">
        <v>35429000</v>
      </c>
      <c r="AH4184" s="136">
        <v>35136300</v>
      </c>
    </row>
    <row r="4185" spans="2:34" x14ac:dyDescent="0.35">
      <c r="B4185" t="s">
        <v>1994</v>
      </c>
      <c r="C4185" t="s">
        <v>3</v>
      </c>
      <c r="D4185" s="136">
        <v>212393000</v>
      </c>
      <c r="E4185" s="136">
        <v>209722000</v>
      </c>
      <c r="F4185" s="136">
        <v>208781000</v>
      </c>
      <c r="G4185" s="136">
        <v>204866000</v>
      </c>
      <c r="H4185" s="136">
        <v>200086000</v>
      </c>
      <c r="I4185" s="136">
        <v>196464000</v>
      </c>
      <c r="J4185" s="136">
        <v>192879000</v>
      </c>
      <c r="K4185" s="136">
        <v>189853000</v>
      </c>
      <c r="L4185" s="136">
        <v>188617000</v>
      </c>
      <c r="M4185" s="136">
        <v>190001000</v>
      </c>
      <c r="N4185" s="136">
        <v>192370000</v>
      </c>
      <c r="O4185" s="136">
        <v>195991000</v>
      </c>
      <c r="P4185" s="136">
        <v>200153000</v>
      </c>
      <c r="Q4185" s="136">
        <v>203576000</v>
      </c>
      <c r="R4185" s="136">
        <v>207023000</v>
      </c>
      <c r="S4185" s="136">
        <v>211193000</v>
      </c>
      <c r="T4185" s="136">
        <v>213790000</v>
      </c>
      <c r="U4185" s="136">
        <v>211587000</v>
      </c>
      <c r="V4185" s="136">
        <v>209664000</v>
      </c>
      <c r="W4185" s="136">
        <v>207286000</v>
      </c>
      <c r="X4185" s="136">
        <v>205226000</v>
      </c>
      <c r="Y4185" s="136">
        <v>203583000</v>
      </c>
      <c r="Z4185" s="136">
        <v>201454000</v>
      </c>
      <c r="AA4185" s="136">
        <v>199526000</v>
      </c>
      <c r="AB4185" s="136">
        <v>197797000</v>
      </c>
      <c r="AC4185" s="136">
        <v>196214000</v>
      </c>
      <c r="AD4185" s="136">
        <v>194515000</v>
      </c>
      <c r="AE4185" s="136">
        <v>192624000</v>
      </c>
      <c r="AF4185" s="136">
        <v>190904000</v>
      </c>
      <c r="AG4185" s="136">
        <v>189133000</v>
      </c>
      <c r="AH4185" s="136">
        <v>187570000</v>
      </c>
    </row>
    <row r="4186" spans="2:34" x14ac:dyDescent="0.35">
      <c r="B4186" t="s">
        <v>1995</v>
      </c>
      <c r="C4186" t="s">
        <v>3</v>
      </c>
      <c r="D4186" s="136">
        <v>373554000</v>
      </c>
      <c r="E4186" s="136">
        <v>368856000</v>
      </c>
      <c r="F4186" s="136">
        <v>367201000</v>
      </c>
      <c r="G4186" s="136">
        <v>360316000</v>
      </c>
      <c r="H4186" s="136">
        <v>351908000</v>
      </c>
      <c r="I4186" s="136">
        <v>345539000</v>
      </c>
      <c r="J4186" s="136">
        <v>339232000</v>
      </c>
      <c r="K4186" s="136">
        <v>333911000</v>
      </c>
      <c r="L4186" s="136">
        <v>331737000</v>
      </c>
      <c r="M4186" s="136">
        <v>334172000</v>
      </c>
      <c r="N4186" s="136">
        <v>338338000</v>
      </c>
      <c r="O4186" s="136">
        <v>344706000</v>
      </c>
      <c r="P4186" s="136">
        <v>352026000</v>
      </c>
      <c r="Q4186" s="136">
        <v>358047000</v>
      </c>
      <c r="R4186" s="136">
        <v>364109000</v>
      </c>
      <c r="S4186" s="136">
        <v>371444000</v>
      </c>
      <c r="T4186" s="136">
        <v>376010000</v>
      </c>
      <c r="U4186" s="136">
        <v>372137000</v>
      </c>
      <c r="V4186" s="136">
        <v>368754000</v>
      </c>
      <c r="W4186" s="136">
        <v>364573000</v>
      </c>
      <c r="X4186" s="136">
        <v>360949000</v>
      </c>
      <c r="Y4186" s="136">
        <v>358059000</v>
      </c>
      <c r="Z4186" s="136">
        <v>354314000</v>
      </c>
      <c r="AA4186" s="136">
        <v>350925000</v>
      </c>
      <c r="AB4186" s="136">
        <v>347883000</v>
      </c>
      <c r="AC4186" s="136">
        <v>345098000</v>
      </c>
      <c r="AD4186" s="136">
        <v>342111000</v>
      </c>
      <c r="AE4186" s="136">
        <v>338785000</v>
      </c>
      <c r="AF4186" s="136">
        <v>335759000</v>
      </c>
      <c r="AG4186" s="136">
        <v>332644000</v>
      </c>
      <c r="AH4186" s="136">
        <v>329896000</v>
      </c>
    </row>
    <row r="4187" spans="2:34" x14ac:dyDescent="0.35">
      <c r="B4187" t="s">
        <v>1996</v>
      </c>
      <c r="C4187" t="s">
        <v>3</v>
      </c>
      <c r="D4187" s="136">
        <v>14720500</v>
      </c>
      <c r="E4187" s="136">
        <v>14535400</v>
      </c>
      <c r="F4187" s="136">
        <v>14470100</v>
      </c>
      <c r="G4187" s="136">
        <v>14198800</v>
      </c>
      <c r="H4187" s="136">
        <v>13867500</v>
      </c>
      <c r="I4187" s="136">
        <v>13616500</v>
      </c>
      <c r="J4187" s="136">
        <v>13368000</v>
      </c>
      <c r="K4187" s="136">
        <v>13158300</v>
      </c>
      <c r="L4187" s="136">
        <v>13072600</v>
      </c>
      <c r="M4187" s="136">
        <v>13168600</v>
      </c>
      <c r="N4187" s="136">
        <v>13332800</v>
      </c>
      <c r="O4187" s="136">
        <v>13583700</v>
      </c>
      <c r="P4187" s="136">
        <v>13872100</v>
      </c>
      <c r="Q4187" s="136">
        <v>14109400</v>
      </c>
      <c r="R4187" s="136">
        <v>14348300</v>
      </c>
      <c r="S4187" s="136">
        <v>14637300</v>
      </c>
      <c r="T4187" s="136">
        <v>14817300</v>
      </c>
      <c r="U4187" s="136">
        <v>14664600</v>
      </c>
      <c r="V4187" s="136">
        <v>14531300</v>
      </c>
      <c r="W4187" s="136">
        <v>14366600</v>
      </c>
      <c r="X4187" s="136">
        <v>14223800</v>
      </c>
      <c r="Y4187" s="136">
        <v>14109900</v>
      </c>
      <c r="Z4187" s="136">
        <v>13962300</v>
      </c>
      <c r="AA4187" s="136">
        <v>13828700</v>
      </c>
      <c r="AB4187" s="136">
        <v>13708900</v>
      </c>
      <c r="AC4187" s="136">
        <v>13599200</v>
      </c>
      <c r="AD4187" s="136">
        <v>13481400</v>
      </c>
      <c r="AE4187" s="136">
        <v>13350400</v>
      </c>
      <c r="AF4187" s="136">
        <v>13231100</v>
      </c>
      <c r="AG4187" s="136">
        <v>13108400</v>
      </c>
      <c r="AH4187" s="136">
        <v>13000100</v>
      </c>
    </row>
    <row r="4188" spans="2:34" x14ac:dyDescent="0.35">
      <c r="B4188" t="s">
        <v>1997</v>
      </c>
      <c r="C4188" t="s">
        <v>3</v>
      </c>
      <c r="D4188" s="136">
        <v>13870500</v>
      </c>
      <c r="E4188" s="136">
        <v>13696000</v>
      </c>
      <c r="F4188" s="136">
        <v>13634600</v>
      </c>
      <c r="G4188" s="136">
        <v>13378900</v>
      </c>
      <c r="H4188" s="136">
        <v>13066700</v>
      </c>
      <c r="I4188" s="136">
        <v>12830200</v>
      </c>
      <c r="J4188" s="136">
        <v>12596100</v>
      </c>
      <c r="K4188" s="136">
        <v>12398500</v>
      </c>
      <c r="L4188" s="136">
        <v>12317800</v>
      </c>
      <c r="M4188" s="136">
        <v>12408200</v>
      </c>
      <c r="N4188" s="136">
        <v>12562900</v>
      </c>
      <c r="O4188" s="136">
        <v>12799300</v>
      </c>
      <c r="P4188" s="136">
        <v>13071100</v>
      </c>
      <c r="Q4188" s="136">
        <v>13294700</v>
      </c>
      <c r="R4188" s="136">
        <v>13519800</v>
      </c>
      <c r="S4188" s="136">
        <v>13792100</v>
      </c>
      <c r="T4188" s="136">
        <v>13961700</v>
      </c>
      <c r="U4188" s="136">
        <v>13817900</v>
      </c>
      <c r="V4188" s="136">
        <v>13692200</v>
      </c>
      <c r="W4188" s="136">
        <v>13537000</v>
      </c>
      <c r="X4188" s="136">
        <v>13402400</v>
      </c>
      <c r="Y4188" s="136">
        <v>13295100</v>
      </c>
      <c r="Z4188" s="136">
        <v>13156100</v>
      </c>
      <c r="AA4188" s="136">
        <v>13030200</v>
      </c>
      <c r="AB4188" s="136">
        <v>12917300</v>
      </c>
      <c r="AC4188" s="136">
        <v>12813900</v>
      </c>
      <c r="AD4188" s="136">
        <v>12702900</v>
      </c>
      <c r="AE4188" s="136">
        <v>12579500</v>
      </c>
      <c r="AF4188" s="136">
        <v>12467100</v>
      </c>
      <c r="AG4188" s="136">
        <v>12351400</v>
      </c>
      <c r="AH4188" s="136">
        <v>12249400</v>
      </c>
    </row>
    <row r="4189" spans="2:34" x14ac:dyDescent="0.35">
      <c r="B4189" t="s">
        <v>1998</v>
      </c>
      <c r="C4189" t="s">
        <v>3</v>
      </c>
      <c r="D4189" s="136">
        <v>9877370</v>
      </c>
      <c r="E4189" s="136">
        <v>9753140</v>
      </c>
      <c r="F4189" s="136">
        <v>9709370</v>
      </c>
      <c r="G4189" s="136">
        <v>9527340</v>
      </c>
      <c r="H4189" s="136">
        <v>9305010</v>
      </c>
      <c r="I4189" s="136">
        <v>9136600</v>
      </c>
      <c r="J4189" s="136">
        <v>8969840</v>
      </c>
      <c r="K4189" s="136">
        <v>8829140</v>
      </c>
      <c r="L4189" s="136">
        <v>8771650</v>
      </c>
      <c r="M4189" s="136">
        <v>8836040</v>
      </c>
      <c r="N4189" s="136">
        <v>8946200</v>
      </c>
      <c r="O4189" s="136">
        <v>9114570</v>
      </c>
      <c r="P4189" s="136">
        <v>9308120</v>
      </c>
      <c r="Q4189" s="136">
        <v>9467330</v>
      </c>
      <c r="R4189" s="136">
        <v>9627620</v>
      </c>
      <c r="S4189" s="136">
        <v>9821560</v>
      </c>
      <c r="T4189" s="136">
        <v>9942310</v>
      </c>
      <c r="U4189" s="136">
        <v>9839890</v>
      </c>
      <c r="V4189" s="136">
        <v>9750430</v>
      </c>
      <c r="W4189" s="136">
        <v>9639880</v>
      </c>
      <c r="X4189" s="136">
        <v>9544050</v>
      </c>
      <c r="Y4189" s="136">
        <v>9467650</v>
      </c>
      <c r="Z4189" s="136">
        <v>9368630</v>
      </c>
      <c r="AA4189" s="136">
        <v>9279000</v>
      </c>
      <c r="AB4189" s="136">
        <v>9198580</v>
      </c>
      <c r="AC4189" s="136">
        <v>9124950</v>
      </c>
      <c r="AD4189" s="136">
        <v>9045950</v>
      </c>
      <c r="AE4189" s="136">
        <v>8958010</v>
      </c>
      <c r="AF4189" s="136">
        <v>8877990</v>
      </c>
      <c r="AG4189" s="136">
        <v>8795630</v>
      </c>
      <c r="AH4189" s="136">
        <v>8722980</v>
      </c>
    </row>
    <row r="4190" spans="2:34" x14ac:dyDescent="0.35">
      <c r="B4190" t="s">
        <v>1999</v>
      </c>
      <c r="C4190" t="s">
        <v>3</v>
      </c>
      <c r="D4190">
        <v>922503</v>
      </c>
      <c r="E4190">
        <v>910900</v>
      </c>
      <c r="F4190">
        <v>906812</v>
      </c>
      <c r="G4190">
        <v>889811</v>
      </c>
      <c r="H4190">
        <v>869047</v>
      </c>
      <c r="I4190">
        <v>853318</v>
      </c>
      <c r="J4190">
        <v>837744</v>
      </c>
      <c r="K4190">
        <v>824602</v>
      </c>
      <c r="L4190">
        <v>819233</v>
      </c>
      <c r="M4190">
        <v>825247</v>
      </c>
      <c r="N4190">
        <v>835535</v>
      </c>
      <c r="O4190">
        <v>851261</v>
      </c>
      <c r="P4190">
        <v>869338</v>
      </c>
      <c r="Q4190">
        <v>884207</v>
      </c>
      <c r="R4190">
        <v>899178</v>
      </c>
      <c r="S4190">
        <v>917290</v>
      </c>
      <c r="T4190">
        <v>928568</v>
      </c>
      <c r="U4190">
        <v>919002</v>
      </c>
      <c r="V4190">
        <v>910648</v>
      </c>
      <c r="W4190">
        <v>900322</v>
      </c>
      <c r="X4190">
        <v>891372</v>
      </c>
      <c r="Y4190">
        <v>884237</v>
      </c>
      <c r="Z4190">
        <v>874989</v>
      </c>
      <c r="AA4190">
        <v>866618</v>
      </c>
      <c r="AB4190">
        <v>859106</v>
      </c>
      <c r="AC4190">
        <v>852230</v>
      </c>
      <c r="AD4190">
        <v>844851</v>
      </c>
      <c r="AE4190">
        <v>836639</v>
      </c>
      <c r="AF4190">
        <v>829165</v>
      </c>
      <c r="AG4190">
        <v>821473</v>
      </c>
      <c r="AH4190">
        <v>814688</v>
      </c>
    </row>
    <row r="4191" spans="2:34" x14ac:dyDescent="0.35">
      <c r="B4191" t="s">
        <v>2000</v>
      </c>
      <c r="C4191" t="s">
        <v>3</v>
      </c>
      <c r="D4191" s="136">
        <v>6193950</v>
      </c>
      <c r="E4191" s="136">
        <v>6116040</v>
      </c>
      <c r="F4191" s="136">
        <v>6088600</v>
      </c>
      <c r="G4191" s="136">
        <v>5974450</v>
      </c>
      <c r="H4191" s="136">
        <v>5835030</v>
      </c>
      <c r="I4191" s="136">
        <v>5729420</v>
      </c>
      <c r="J4191" s="136">
        <v>5624850</v>
      </c>
      <c r="K4191" s="136">
        <v>5536620</v>
      </c>
      <c r="L4191" s="136">
        <v>5500570</v>
      </c>
      <c r="M4191" s="136">
        <v>5540950</v>
      </c>
      <c r="N4191" s="136">
        <v>5610020</v>
      </c>
      <c r="O4191" s="136">
        <v>5715610</v>
      </c>
      <c r="P4191" s="136">
        <v>5836980</v>
      </c>
      <c r="Q4191" s="136">
        <v>5936820</v>
      </c>
      <c r="R4191" s="136">
        <v>6037330</v>
      </c>
      <c r="S4191" s="136">
        <v>6158950</v>
      </c>
      <c r="T4191" s="136">
        <v>6234670</v>
      </c>
      <c r="U4191" s="136">
        <v>6170440</v>
      </c>
      <c r="V4191" s="136">
        <v>6114350</v>
      </c>
      <c r="W4191" s="136">
        <v>6045020</v>
      </c>
      <c r="X4191" s="136">
        <v>5984930</v>
      </c>
      <c r="Y4191" s="136">
        <v>5937020</v>
      </c>
      <c r="Z4191" s="136">
        <v>5874930</v>
      </c>
      <c r="AA4191" s="136">
        <v>5818720</v>
      </c>
      <c r="AB4191" s="136">
        <v>5768290</v>
      </c>
      <c r="AC4191" s="136">
        <v>5722110</v>
      </c>
      <c r="AD4191" s="136">
        <v>5672570</v>
      </c>
      <c r="AE4191" s="136">
        <v>5617430</v>
      </c>
      <c r="AF4191" s="136">
        <v>5567250</v>
      </c>
      <c r="AG4191" s="136">
        <v>5515610</v>
      </c>
      <c r="AH4191" s="136">
        <v>5470050</v>
      </c>
    </row>
    <row r="4192" spans="2:34" x14ac:dyDescent="0.35">
      <c r="B4192" t="s">
        <v>2001</v>
      </c>
      <c r="C4192" t="s">
        <v>3</v>
      </c>
      <c r="D4192" s="136">
        <v>6589310</v>
      </c>
      <c r="E4192" s="136">
        <v>6506430</v>
      </c>
      <c r="F4192" s="136">
        <v>6477230</v>
      </c>
      <c r="G4192" s="136">
        <v>6355790</v>
      </c>
      <c r="H4192" s="136">
        <v>6207480</v>
      </c>
      <c r="I4192" s="136">
        <v>6095130</v>
      </c>
      <c r="J4192" s="136">
        <v>5983890</v>
      </c>
      <c r="K4192" s="136">
        <v>5890020</v>
      </c>
      <c r="L4192" s="136">
        <v>5851670</v>
      </c>
      <c r="M4192" s="136">
        <v>5894620</v>
      </c>
      <c r="N4192" s="136">
        <v>5968110</v>
      </c>
      <c r="O4192" s="136">
        <v>6080440</v>
      </c>
      <c r="P4192" s="136">
        <v>6209560</v>
      </c>
      <c r="Q4192" s="136">
        <v>6315760</v>
      </c>
      <c r="R4192" s="136">
        <v>6422700</v>
      </c>
      <c r="S4192" s="136">
        <v>6552070</v>
      </c>
      <c r="T4192" s="136">
        <v>6632630</v>
      </c>
      <c r="U4192" s="136">
        <v>6564300</v>
      </c>
      <c r="V4192" s="136">
        <v>6504630</v>
      </c>
      <c r="W4192" s="136">
        <v>6430870</v>
      </c>
      <c r="X4192" s="136">
        <v>6366950</v>
      </c>
      <c r="Y4192" s="136">
        <v>6315980</v>
      </c>
      <c r="Z4192" s="136">
        <v>6249920</v>
      </c>
      <c r="AA4192" s="136">
        <v>6190130</v>
      </c>
      <c r="AB4192" s="136">
        <v>6136470</v>
      </c>
      <c r="AC4192" s="136">
        <v>6087360</v>
      </c>
      <c r="AD4192" s="136">
        <v>6034650</v>
      </c>
      <c r="AE4192" s="136">
        <v>5975990</v>
      </c>
      <c r="AF4192" s="136">
        <v>5922610</v>
      </c>
      <c r="AG4192" s="136">
        <v>5867670</v>
      </c>
      <c r="AH4192" s="136">
        <v>5819200</v>
      </c>
    </row>
    <row r="4193" spans="2:34" x14ac:dyDescent="0.35">
      <c r="B4193" t="s">
        <v>2002</v>
      </c>
      <c r="C4193" t="s">
        <v>3</v>
      </c>
      <c r="D4193">
        <v>658931</v>
      </c>
      <c r="E4193">
        <v>650643</v>
      </c>
      <c r="F4193">
        <v>647723</v>
      </c>
      <c r="G4193">
        <v>635579</v>
      </c>
      <c r="H4193">
        <v>620748</v>
      </c>
      <c r="I4193">
        <v>609513</v>
      </c>
      <c r="J4193">
        <v>598389</v>
      </c>
      <c r="K4193">
        <v>589002</v>
      </c>
      <c r="L4193">
        <v>585167</v>
      </c>
      <c r="M4193">
        <v>589462</v>
      </c>
      <c r="N4193">
        <v>596811</v>
      </c>
      <c r="O4193">
        <v>608044</v>
      </c>
      <c r="P4193">
        <v>620956</v>
      </c>
      <c r="Q4193">
        <v>631576</v>
      </c>
      <c r="R4193">
        <v>642270</v>
      </c>
      <c r="S4193">
        <v>655207</v>
      </c>
      <c r="T4193">
        <v>663263</v>
      </c>
      <c r="U4193">
        <v>656430</v>
      </c>
      <c r="V4193">
        <v>650463</v>
      </c>
      <c r="W4193">
        <v>643087</v>
      </c>
      <c r="X4193">
        <v>636695</v>
      </c>
      <c r="Y4193">
        <v>631598</v>
      </c>
      <c r="Z4193">
        <v>624992</v>
      </c>
      <c r="AA4193">
        <v>619013</v>
      </c>
      <c r="AB4193">
        <v>613647</v>
      </c>
      <c r="AC4193">
        <v>608736</v>
      </c>
      <c r="AD4193">
        <v>603465</v>
      </c>
      <c r="AE4193">
        <v>597599</v>
      </c>
      <c r="AF4193">
        <v>592261</v>
      </c>
      <c r="AG4193">
        <v>586767</v>
      </c>
      <c r="AH4193">
        <v>581920</v>
      </c>
    </row>
    <row r="4194" spans="2:34" x14ac:dyDescent="0.35">
      <c r="B4194" t="s">
        <v>6752</v>
      </c>
      <c r="C4194" t="s">
        <v>3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</row>
    <row r="4195" spans="2:34" x14ac:dyDescent="0.35">
      <c r="B4195" t="s">
        <v>2003</v>
      </c>
      <c r="C4195" t="s">
        <v>3</v>
      </c>
      <c r="D4195" s="136">
        <v>1740250000000</v>
      </c>
      <c r="E4195" s="136">
        <v>1541820000000</v>
      </c>
      <c r="F4195" s="136">
        <v>1654960000000</v>
      </c>
      <c r="G4195" s="136">
        <v>1570270000000</v>
      </c>
      <c r="H4195" s="136">
        <v>1596690000000</v>
      </c>
      <c r="I4195" s="136">
        <v>1660090000000</v>
      </c>
      <c r="J4195" s="136">
        <v>1625340000000</v>
      </c>
      <c r="K4195" s="136">
        <v>1605040000000</v>
      </c>
      <c r="L4195" s="136">
        <v>1581100000000</v>
      </c>
      <c r="M4195" s="136">
        <v>1574560000000</v>
      </c>
      <c r="N4195" s="136">
        <v>1578600000000</v>
      </c>
      <c r="O4195" s="136">
        <v>1482970000000</v>
      </c>
      <c r="P4195" s="136">
        <v>1376950000000</v>
      </c>
      <c r="Q4195" s="136">
        <v>1282080000000</v>
      </c>
      <c r="R4195" s="136">
        <v>1220620000000</v>
      </c>
      <c r="S4195" s="136">
        <v>1186360000000</v>
      </c>
      <c r="T4195" s="136">
        <v>1161630000000</v>
      </c>
      <c r="U4195" s="136">
        <v>1151810000000</v>
      </c>
      <c r="V4195" s="136">
        <v>1155380000000</v>
      </c>
      <c r="W4195" s="136">
        <v>1153230000000</v>
      </c>
      <c r="X4195" s="136">
        <v>1131500000000</v>
      </c>
      <c r="Y4195" s="136">
        <v>1129830000000</v>
      </c>
      <c r="Z4195" s="136">
        <v>1147670000000</v>
      </c>
      <c r="AA4195" s="136">
        <v>1163320000000</v>
      </c>
      <c r="AB4195" s="136">
        <v>1149670000000</v>
      </c>
      <c r="AC4195" s="136">
        <v>1146300000000</v>
      </c>
      <c r="AD4195" s="136">
        <v>1142360000000</v>
      </c>
      <c r="AE4195" s="136">
        <v>1136320000000</v>
      </c>
      <c r="AF4195" s="136">
        <v>1138760000000</v>
      </c>
      <c r="AG4195" s="136">
        <v>1139320000000</v>
      </c>
      <c r="AH4195" s="136">
        <v>1157030000000</v>
      </c>
    </row>
    <row r="4196" spans="2:34" x14ac:dyDescent="0.35">
      <c r="B4196" t="s">
        <v>2004</v>
      </c>
      <c r="C4196" t="s">
        <v>3</v>
      </c>
      <c r="D4196" s="136">
        <v>198033000</v>
      </c>
      <c r="E4196" s="136">
        <v>175452000</v>
      </c>
      <c r="F4196" s="136">
        <v>188327000</v>
      </c>
      <c r="G4196" s="136">
        <v>178691000</v>
      </c>
      <c r="H4196" s="136">
        <v>181697000</v>
      </c>
      <c r="I4196" s="136">
        <v>188911000</v>
      </c>
      <c r="J4196" s="136">
        <v>184956000</v>
      </c>
      <c r="K4196" s="136">
        <v>182647000</v>
      </c>
      <c r="L4196" s="136">
        <v>179923000</v>
      </c>
      <c r="M4196" s="136">
        <v>179178000</v>
      </c>
      <c r="N4196" s="136">
        <v>179638000</v>
      </c>
      <c r="O4196" s="136">
        <v>168756000</v>
      </c>
      <c r="P4196" s="136">
        <v>156691000</v>
      </c>
      <c r="Q4196" s="136">
        <v>145896000</v>
      </c>
      <c r="R4196" s="136">
        <v>138901000</v>
      </c>
      <c r="S4196" s="136">
        <v>135003000</v>
      </c>
      <c r="T4196" s="136">
        <v>132188000</v>
      </c>
      <c r="U4196" s="136">
        <v>131071000</v>
      </c>
      <c r="V4196" s="136">
        <v>131478000</v>
      </c>
      <c r="W4196" s="136">
        <v>131233000</v>
      </c>
      <c r="X4196" s="136">
        <v>128760000</v>
      </c>
      <c r="Y4196" s="136">
        <v>128570000</v>
      </c>
      <c r="Z4196" s="136">
        <v>130600000</v>
      </c>
      <c r="AA4196" s="136">
        <v>132381000</v>
      </c>
      <c r="AB4196" s="136">
        <v>130827000</v>
      </c>
      <c r="AC4196" s="136">
        <v>130444000</v>
      </c>
      <c r="AD4196" s="136">
        <v>129995000</v>
      </c>
      <c r="AE4196" s="136">
        <v>129309000</v>
      </c>
      <c r="AF4196" s="136">
        <v>129586000</v>
      </c>
      <c r="AG4196" s="136">
        <v>129650000</v>
      </c>
      <c r="AH4196" s="136">
        <v>131665000</v>
      </c>
    </row>
    <row r="4197" spans="2:34" x14ac:dyDescent="0.35">
      <c r="B4197" t="s">
        <v>2005</v>
      </c>
      <c r="C4197" t="s">
        <v>3</v>
      </c>
      <c r="D4197" s="136">
        <v>1057170000</v>
      </c>
      <c r="E4197" s="136">
        <v>936625000</v>
      </c>
      <c r="F4197" s="136">
        <v>1005360000</v>
      </c>
      <c r="G4197" s="136">
        <v>953914000</v>
      </c>
      <c r="H4197" s="136">
        <v>969963000</v>
      </c>
      <c r="I4197" s="136">
        <v>1008480000</v>
      </c>
      <c r="J4197" s="136">
        <v>987363000</v>
      </c>
      <c r="K4197" s="136">
        <v>975034000</v>
      </c>
      <c r="L4197" s="136">
        <v>960492000</v>
      </c>
      <c r="M4197" s="136">
        <v>956514000</v>
      </c>
      <c r="N4197" s="136">
        <v>958971000</v>
      </c>
      <c r="O4197" s="136">
        <v>900879000</v>
      </c>
      <c r="P4197" s="136">
        <v>836470000</v>
      </c>
      <c r="Q4197" s="136">
        <v>778843000</v>
      </c>
      <c r="R4197" s="136">
        <v>741504000</v>
      </c>
      <c r="S4197" s="136">
        <v>720693000</v>
      </c>
      <c r="T4197" s="136">
        <v>705667000</v>
      </c>
      <c r="U4197" s="136">
        <v>699705000</v>
      </c>
      <c r="V4197" s="136">
        <v>701875000</v>
      </c>
      <c r="W4197" s="136">
        <v>700568000</v>
      </c>
      <c r="X4197" s="136">
        <v>687369000</v>
      </c>
      <c r="Y4197" s="136">
        <v>686350000</v>
      </c>
      <c r="Z4197" s="136">
        <v>697190000</v>
      </c>
      <c r="AA4197" s="136">
        <v>706696000</v>
      </c>
      <c r="AB4197" s="136">
        <v>698404000</v>
      </c>
      <c r="AC4197" s="136">
        <v>696357000</v>
      </c>
      <c r="AD4197" s="136">
        <v>693960000</v>
      </c>
      <c r="AE4197" s="136">
        <v>690297000</v>
      </c>
      <c r="AF4197" s="136">
        <v>691775000</v>
      </c>
      <c r="AG4197" s="136">
        <v>692117000</v>
      </c>
      <c r="AH4197" s="136">
        <v>702874000</v>
      </c>
    </row>
    <row r="4198" spans="2:34" x14ac:dyDescent="0.35">
      <c r="B4198" t="s">
        <v>2006</v>
      </c>
      <c r="C4198" t="s">
        <v>3</v>
      </c>
      <c r="D4198" s="136">
        <v>1859340000</v>
      </c>
      <c r="E4198" s="136">
        <v>1647320000</v>
      </c>
      <c r="F4198" s="136">
        <v>1768210000</v>
      </c>
      <c r="G4198" s="136">
        <v>1677730000</v>
      </c>
      <c r="H4198" s="136">
        <v>1705960000</v>
      </c>
      <c r="I4198" s="136">
        <v>1773700000</v>
      </c>
      <c r="J4198" s="136">
        <v>1736560000</v>
      </c>
      <c r="K4198" s="136">
        <v>1714880000</v>
      </c>
      <c r="L4198" s="136">
        <v>1689300000</v>
      </c>
      <c r="M4198" s="136">
        <v>1682310000</v>
      </c>
      <c r="N4198" s="136">
        <v>1686630000</v>
      </c>
      <c r="O4198" s="136">
        <v>1584450000</v>
      </c>
      <c r="P4198" s="136">
        <v>1471170000</v>
      </c>
      <c r="Q4198" s="136">
        <v>1369820000</v>
      </c>
      <c r="R4198" s="136">
        <v>1304150000</v>
      </c>
      <c r="S4198" s="136">
        <v>1267550000</v>
      </c>
      <c r="T4198" s="136">
        <v>1241120000</v>
      </c>
      <c r="U4198" s="136">
        <v>1230630000</v>
      </c>
      <c r="V4198" s="136">
        <v>1234450000</v>
      </c>
      <c r="W4198" s="136">
        <v>1232150000</v>
      </c>
      <c r="X4198" s="136">
        <v>1208940000</v>
      </c>
      <c r="Y4198" s="136">
        <v>1207140000</v>
      </c>
      <c r="Z4198" s="136">
        <v>1226210000</v>
      </c>
      <c r="AA4198" s="136">
        <v>1242930000</v>
      </c>
      <c r="AB4198" s="136">
        <v>1228340000</v>
      </c>
      <c r="AC4198" s="136">
        <v>1224740000</v>
      </c>
      <c r="AD4198" s="136">
        <v>1220530000</v>
      </c>
      <c r="AE4198" s="136">
        <v>1214090000</v>
      </c>
      <c r="AF4198" s="136">
        <v>1216690000</v>
      </c>
      <c r="AG4198" s="136">
        <v>1217290000</v>
      </c>
      <c r="AH4198" s="136">
        <v>1236210000</v>
      </c>
    </row>
    <row r="4199" spans="2:34" x14ac:dyDescent="0.35">
      <c r="B4199" t="s">
        <v>2007</v>
      </c>
      <c r="C4199" t="s">
        <v>3</v>
      </c>
      <c r="D4199" s="136">
        <v>73270100</v>
      </c>
      <c r="E4199" s="136">
        <v>64915500</v>
      </c>
      <c r="F4199" s="136">
        <v>69679100</v>
      </c>
      <c r="G4199" s="136">
        <v>66113700</v>
      </c>
      <c r="H4199" s="136">
        <v>67226000</v>
      </c>
      <c r="I4199" s="136">
        <v>69895300</v>
      </c>
      <c r="J4199" s="136">
        <v>68432000</v>
      </c>
      <c r="K4199" s="136">
        <v>67577500</v>
      </c>
      <c r="L4199" s="136">
        <v>66569600</v>
      </c>
      <c r="M4199" s="136">
        <v>66294000</v>
      </c>
      <c r="N4199" s="136">
        <v>66464200</v>
      </c>
      <c r="O4199" s="136">
        <v>62438000</v>
      </c>
      <c r="P4199" s="136">
        <v>57973900</v>
      </c>
      <c r="Q4199" s="136">
        <v>53980000</v>
      </c>
      <c r="R4199" s="136">
        <v>51392000</v>
      </c>
      <c r="S4199" s="136">
        <v>49949700</v>
      </c>
      <c r="T4199" s="136">
        <v>48908300</v>
      </c>
      <c r="U4199" s="136">
        <v>48495000</v>
      </c>
      <c r="V4199" s="136">
        <v>48645500</v>
      </c>
      <c r="W4199" s="136">
        <v>48554900</v>
      </c>
      <c r="X4199" s="136">
        <v>47640000</v>
      </c>
      <c r="Y4199" s="136">
        <v>47569400</v>
      </c>
      <c r="Z4199" s="136">
        <v>48320800</v>
      </c>
      <c r="AA4199" s="136">
        <v>48979600</v>
      </c>
      <c r="AB4199" s="136">
        <v>48404900</v>
      </c>
      <c r="AC4199" s="136">
        <v>48263000</v>
      </c>
      <c r="AD4199" s="136">
        <v>48096900</v>
      </c>
      <c r="AE4199" s="136">
        <v>47843000</v>
      </c>
      <c r="AF4199" s="136">
        <v>47945500</v>
      </c>
      <c r="AG4199" s="136">
        <v>47969200</v>
      </c>
      <c r="AH4199" s="136">
        <v>48714700</v>
      </c>
    </row>
    <row r="4200" spans="2:34" x14ac:dyDescent="0.35">
      <c r="B4200" t="s">
        <v>2008</v>
      </c>
      <c r="C4200" t="s">
        <v>3</v>
      </c>
      <c r="D4200" s="136">
        <v>69039200</v>
      </c>
      <c r="E4200" s="136">
        <v>61167000</v>
      </c>
      <c r="F4200" s="136">
        <v>65655600</v>
      </c>
      <c r="G4200" s="136">
        <v>62296000</v>
      </c>
      <c r="H4200" s="136">
        <v>63344100</v>
      </c>
      <c r="I4200" s="136">
        <v>65859300</v>
      </c>
      <c r="J4200" s="136">
        <v>64480500</v>
      </c>
      <c r="K4200" s="136">
        <v>63675300</v>
      </c>
      <c r="L4200" s="136">
        <v>62725600</v>
      </c>
      <c r="M4200" s="136">
        <v>62465900</v>
      </c>
      <c r="N4200" s="136">
        <v>62626300</v>
      </c>
      <c r="O4200" s="136">
        <v>58832600</v>
      </c>
      <c r="P4200" s="136">
        <v>54626300</v>
      </c>
      <c r="Q4200" s="136">
        <v>50862900</v>
      </c>
      <c r="R4200" s="136">
        <v>48424500</v>
      </c>
      <c r="S4200" s="136">
        <v>47065400</v>
      </c>
      <c r="T4200" s="136">
        <v>46084100</v>
      </c>
      <c r="U4200" s="136">
        <v>45694700</v>
      </c>
      <c r="V4200" s="136">
        <v>45836500</v>
      </c>
      <c r="W4200" s="136">
        <v>45751100</v>
      </c>
      <c r="X4200" s="136">
        <v>44889100</v>
      </c>
      <c r="Y4200" s="136">
        <v>44822600</v>
      </c>
      <c r="Z4200" s="136">
        <v>45530500</v>
      </c>
      <c r="AA4200" s="136">
        <v>46151300</v>
      </c>
      <c r="AB4200" s="136">
        <v>45609800</v>
      </c>
      <c r="AC4200" s="136">
        <v>45476100</v>
      </c>
      <c r="AD4200" s="136">
        <v>45319600</v>
      </c>
      <c r="AE4200" s="136">
        <v>45080300</v>
      </c>
      <c r="AF4200" s="136">
        <v>45176900</v>
      </c>
      <c r="AG4200" s="136">
        <v>45199200</v>
      </c>
      <c r="AH4200" s="136">
        <v>45901700</v>
      </c>
    </row>
    <row r="4201" spans="2:34" x14ac:dyDescent="0.35">
      <c r="B4201" t="s">
        <v>2009</v>
      </c>
      <c r="C4201" t="s">
        <v>3</v>
      </c>
      <c r="D4201" s="136">
        <v>49163800</v>
      </c>
      <c r="E4201" s="136">
        <v>43557900</v>
      </c>
      <c r="F4201" s="136">
        <v>46754300</v>
      </c>
      <c r="G4201" s="136">
        <v>44361900</v>
      </c>
      <c r="H4201" s="136">
        <v>45108300</v>
      </c>
      <c r="I4201" s="136">
        <v>46899300</v>
      </c>
      <c r="J4201" s="136">
        <v>45917400</v>
      </c>
      <c r="K4201" s="136">
        <v>45344100</v>
      </c>
      <c r="L4201" s="136">
        <v>44667800</v>
      </c>
      <c r="M4201" s="136">
        <v>44482800</v>
      </c>
      <c r="N4201" s="136">
        <v>44597100</v>
      </c>
      <c r="O4201" s="136">
        <v>41895500</v>
      </c>
      <c r="P4201" s="136">
        <v>38900100</v>
      </c>
      <c r="Q4201" s="136">
        <v>36220200</v>
      </c>
      <c r="R4201" s="136">
        <v>34483700</v>
      </c>
      <c r="S4201" s="136">
        <v>33515900</v>
      </c>
      <c r="T4201" s="136">
        <v>32817200</v>
      </c>
      <c r="U4201" s="136">
        <v>32539900</v>
      </c>
      <c r="V4201" s="136">
        <v>32640800</v>
      </c>
      <c r="W4201" s="136">
        <v>32580000</v>
      </c>
      <c r="X4201" s="136">
        <v>31966200</v>
      </c>
      <c r="Y4201" s="136">
        <v>31918800</v>
      </c>
      <c r="Z4201" s="136">
        <v>32422900</v>
      </c>
      <c r="AA4201" s="136">
        <v>32865000</v>
      </c>
      <c r="AB4201" s="136">
        <v>32479400</v>
      </c>
      <c r="AC4201" s="136">
        <v>32384200</v>
      </c>
      <c r="AD4201" s="136">
        <v>32272700</v>
      </c>
      <c r="AE4201" s="136">
        <v>32102300</v>
      </c>
      <c r="AF4201" s="136">
        <v>32171100</v>
      </c>
      <c r="AG4201" s="136">
        <v>32187000</v>
      </c>
      <c r="AH4201" s="136">
        <v>32687300</v>
      </c>
    </row>
    <row r="4202" spans="2:34" x14ac:dyDescent="0.35">
      <c r="B4202" t="s">
        <v>2010</v>
      </c>
      <c r="C4202" t="s">
        <v>3</v>
      </c>
      <c r="D4202" s="136">
        <v>4591680</v>
      </c>
      <c r="E4202" s="136">
        <v>4068110</v>
      </c>
      <c r="F4202" s="136">
        <v>4366640</v>
      </c>
      <c r="G4202" s="136">
        <v>4143200</v>
      </c>
      <c r="H4202" s="136">
        <v>4212910</v>
      </c>
      <c r="I4202" s="136">
        <v>4380190</v>
      </c>
      <c r="J4202" s="136">
        <v>4288490</v>
      </c>
      <c r="K4202" s="136">
        <v>4234940</v>
      </c>
      <c r="L4202" s="136">
        <v>4171780</v>
      </c>
      <c r="M4202" s="136">
        <v>4154500</v>
      </c>
      <c r="N4202" s="136">
        <v>4165170</v>
      </c>
      <c r="O4202" s="136">
        <v>3912850</v>
      </c>
      <c r="P4202" s="136">
        <v>3633100</v>
      </c>
      <c r="Q4202" s="136">
        <v>3382810</v>
      </c>
      <c r="R4202" s="136">
        <v>3220630</v>
      </c>
      <c r="S4202" s="136">
        <v>3130240</v>
      </c>
      <c r="T4202" s="136">
        <v>3064980</v>
      </c>
      <c r="U4202" s="136">
        <v>3039080</v>
      </c>
      <c r="V4202" s="136">
        <v>3048510</v>
      </c>
      <c r="W4202" s="136">
        <v>3042830</v>
      </c>
      <c r="X4202" s="136">
        <v>2985500</v>
      </c>
      <c r="Y4202" s="136">
        <v>2981080</v>
      </c>
      <c r="Z4202" s="136">
        <v>3028160</v>
      </c>
      <c r="AA4202" s="136">
        <v>3069440</v>
      </c>
      <c r="AB4202" s="136">
        <v>3033430</v>
      </c>
      <c r="AC4202" s="136">
        <v>3024540</v>
      </c>
      <c r="AD4202" s="136">
        <v>3014130</v>
      </c>
      <c r="AE4202" s="136">
        <v>2998220</v>
      </c>
      <c r="AF4202" s="136">
        <v>3004640</v>
      </c>
      <c r="AG4202" s="136">
        <v>3006120</v>
      </c>
      <c r="AH4202" s="136">
        <v>3052850</v>
      </c>
    </row>
    <row r="4203" spans="2:34" x14ac:dyDescent="0.35">
      <c r="B4203" t="s">
        <v>2011</v>
      </c>
      <c r="C4203" t="s">
        <v>3</v>
      </c>
      <c r="D4203" s="136">
        <v>30829900</v>
      </c>
      <c r="E4203" s="136">
        <v>27314500</v>
      </c>
      <c r="F4203" s="136">
        <v>29318900</v>
      </c>
      <c r="G4203" s="136">
        <v>27818700</v>
      </c>
      <c r="H4203" s="136">
        <v>28286700</v>
      </c>
      <c r="I4203" s="136">
        <v>29409800</v>
      </c>
      <c r="J4203" s="136">
        <v>28794100</v>
      </c>
      <c r="K4203" s="136">
        <v>28434600</v>
      </c>
      <c r="L4203" s="136">
        <v>28010500</v>
      </c>
      <c r="M4203" s="136">
        <v>27894500</v>
      </c>
      <c r="N4203" s="136">
        <v>27966100</v>
      </c>
      <c r="O4203" s="136">
        <v>26272000</v>
      </c>
      <c r="P4203" s="136">
        <v>24393700</v>
      </c>
      <c r="Q4203" s="136">
        <v>22713100</v>
      </c>
      <c r="R4203" s="136">
        <v>21624200</v>
      </c>
      <c r="S4203" s="136">
        <v>21017300</v>
      </c>
      <c r="T4203" s="136">
        <v>20579100</v>
      </c>
      <c r="U4203" s="136">
        <v>20405300</v>
      </c>
      <c r="V4203" s="136">
        <v>20468500</v>
      </c>
      <c r="W4203" s="136">
        <v>20430400</v>
      </c>
      <c r="X4203" s="136">
        <v>20045500</v>
      </c>
      <c r="Y4203" s="136">
        <v>20015800</v>
      </c>
      <c r="Z4203" s="136">
        <v>20331900</v>
      </c>
      <c r="AA4203" s="136">
        <v>20609100</v>
      </c>
      <c r="AB4203" s="136">
        <v>20367300</v>
      </c>
      <c r="AC4203" s="136">
        <v>20307600</v>
      </c>
      <c r="AD4203" s="136">
        <v>20237700</v>
      </c>
      <c r="AE4203" s="136">
        <v>20130900</v>
      </c>
      <c r="AF4203" s="136">
        <v>20174000</v>
      </c>
      <c r="AG4203" s="136">
        <v>20184000</v>
      </c>
      <c r="AH4203" s="136">
        <v>20497700</v>
      </c>
    </row>
    <row r="4204" spans="2:34" x14ac:dyDescent="0.35">
      <c r="B4204" t="s">
        <v>2012</v>
      </c>
      <c r="C4204" t="s">
        <v>3</v>
      </c>
      <c r="D4204" s="136">
        <v>32797700</v>
      </c>
      <c r="E4204" s="136">
        <v>29058000</v>
      </c>
      <c r="F4204" s="136">
        <v>31190300</v>
      </c>
      <c r="G4204" s="136">
        <v>29594300</v>
      </c>
      <c r="H4204" s="136">
        <v>30092200</v>
      </c>
      <c r="I4204" s="136">
        <v>31287100</v>
      </c>
      <c r="J4204" s="136">
        <v>30632100</v>
      </c>
      <c r="K4204" s="136">
        <v>30249500</v>
      </c>
      <c r="L4204" s="136">
        <v>29798400</v>
      </c>
      <c r="M4204" s="136">
        <v>29675000</v>
      </c>
      <c r="N4204" s="136">
        <v>29751200</v>
      </c>
      <c r="O4204" s="136">
        <v>27949000</v>
      </c>
      <c r="P4204" s="136">
        <v>25950700</v>
      </c>
      <c r="Q4204" s="136">
        <v>24162900</v>
      </c>
      <c r="R4204" s="136">
        <v>23004500</v>
      </c>
      <c r="S4204" s="136">
        <v>22358800</v>
      </c>
      <c r="T4204" s="136">
        <v>21892700</v>
      </c>
      <c r="U4204" s="136">
        <v>21707700</v>
      </c>
      <c r="V4204" s="136">
        <v>21775100</v>
      </c>
      <c r="W4204" s="136">
        <v>21734500</v>
      </c>
      <c r="X4204" s="136">
        <v>21325000</v>
      </c>
      <c r="Y4204" s="136">
        <v>21293400</v>
      </c>
      <c r="Z4204" s="136">
        <v>21629700</v>
      </c>
      <c r="AA4204" s="136">
        <v>21924600</v>
      </c>
      <c r="AB4204" s="136">
        <v>21667400</v>
      </c>
      <c r="AC4204" s="136">
        <v>21603900</v>
      </c>
      <c r="AD4204" s="136">
        <v>21529500</v>
      </c>
      <c r="AE4204" s="136">
        <v>21415800</v>
      </c>
      <c r="AF4204" s="136">
        <v>21461700</v>
      </c>
      <c r="AG4204" s="136">
        <v>21472300</v>
      </c>
      <c r="AH4204" s="136">
        <v>21806100</v>
      </c>
    </row>
    <row r="4205" spans="2:34" x14ac:dyDescent="0.35">
      <c r="B4205" t="s">
        <v>2013</v>
      </c>
      <c r="C4205" t="s">
        <v>3</v>
      </c>
      <c r="D4205" s="136">
        <v>3279770</v>
      </c>
      <c r="E4205" s="136">
        <v>2905800</v>
      </c>
      <c r="F4205" s="136">
        <v>3119030</v>
      </c>
      <c r="G4205" s="136">
        <v>2959430</v>
      </c>
      <c r="H4205" s="136">
        <v>3009220</v>
      </c>
      <c r="I4205" s="136">
        <v>3128710</v>
      </c>
      <c r="J4205" s="136">
        <v>3063210</v>
      </c>
      <c r="K4205" s="136">
        <v>3024950</v>
      </c>
      <c r="L4205" s="136">
        <v>2979840</v>
      </c>
      <c r="M4205" s="136">
        <v>2967500</v>
      </c>
      <c r="N4205" s="136">
        <v>2975120</v>
      </c>
      <c r="O4205" s="136">
        <v>2794900</v>
      </c>
      <c r="P4205" s="136">
        <v>2595070</v>
      </c>
      <c r="Q4205" s="136">
        <v>2416290</v>
      </c>
      <c r="R4205" s="136">
        <v>2300450</v>
      </c>
      <c r="S4205" s="136">
        <v>2235880</v>
      </c>
      <c r="T4205" s="136">
        <v>2189270</v>
      </c>
      <c r="U4205" s="136">
        <v>2170770</v>
      </c>
      <c r="V4205" s="136">
        <v>2177510</v>
      </c>
      <c r="W4205" s="136">
        <v>2173450</v>
      </c>
      <c r="X4205" s="136">
        <v>2132500</v>
      </c>
      <c r="Y4205" s="136">
        <v>2129340</v>
      </c>
      <c r="Z4205" s="136">
        <v>2162970</v>
      </c>
      <c r="AA4205" s="136">
        <v>2192460</v>
      </c>
      <c r="AB4205" s="136">
        <v>2166740</v>
      </c>
      <c r="AC4205" s="136">
        <v>2160390</v>
      </c>
      <c r="AD4205" s="136">
        <v>2152950</v>
      </c>
      <c r="AE4205" s="136">
        <v>2141580</v>
      </c>
      <c r="AF4205" s="136">
        <v>2146170</v>
      </c>
      <c r="AG4205" s="136">
        <v>2147230</v>
      </c>
      <c r="AH4205" s="136">
        <v>2180610</v>
      </c>
    </row>
    <row r="4206" spans="2:34" x14ac:dyDescent="0.35">
      <c r="B4206" t="s">
        <v>6751</v>
      </c>
      <c r="C4206" t="s">
        <v>3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</row>
    <row r="4207" spans="2:34" x14ac:dyDescent="0.35">
      <c r="B4207" t="s">
        <v>2014</v>
      </c>
      <c r="C4207" t="s">
        <v>3</v>
      </c>
      <c r="D4207" s="136">
        <v>91086200000</v>
      </c>
      <c r="E4207" s="136">
        <v>95526700000</v>
      </c>
      <c r="F4207" s="136">
        <v>96689100000</v>
      </c>
      <c r="G4207" s="136">
        <v>94649300000</v>
      </c>
      <c r="H4207" s="136">
        <v>94496800000</v>
      </c>
      <c r="I4207" s="136">
        <v>94357000000</v>
      </c>
      <c r="J4207" s="136">
        <v>93879600000</v>
      </c>
      <c r="K4207" s="136">
        <v>93128900000</v>
      </c>
      <c r="L4207" s="136">
        <v>92436400000</v>
      </c>
      <c r="M4207" s="136">
        <v>91593200000</v>
      </c>
      <c r="N4207" s="136">
        <v>91079600000</v>
      </c>
      <c r="O4207" s="136">
        <v>90764000000</v>
      </c>
      <c r="P4207" s="136">
        <v>90762700000</v>
      </c>
      <c r="Q4207" s="136">
        <v>90710500000</v>
      </c>
      <c r="R4207" s="136">
        <v>90858200000</v>
      </c>
      <c r="S4207" s="136">
        <v>91163800000</v>
      </c>
      <c r="T4207" s="136">
        <v>91445000000</v>
      </c>
      <c r="U4207" s="136">
        <v>91832400000</v>
      </c>
      <c r="V4207" s="136">
        <v>92388700000</v>
      </c>
      <c r="W4207" s="136">
        <v>92860500000</v>
      </c>
      <c r="X4207" s="136">
        <v>93104400000</v>
      </c>
      <c r="Y4207" s="136">
        <v>93458600000</v>
      </c>
      <c r="Z4207" s="136">
        <v>94024200000</v>
      </c>
      <c r="AA4207" s="136">
        <v>94592600000</v>
      </c>
      <c r="AB4207" s="136">
        <v>94736100000</v>
      </c>
      <c r="AC4207" s="136">
        <v>94834700000</v>
      </c>
      <c r="AD4207" s="136">
        <v>94759300000</v>
      </c>
      <c r="AE4207" s="136">
        <v>94674600000</v>
      </c>
      <c r="AF4207" s="136">
        <v>94418500000</v>
      </c>
      <c r="AG4207" s="136">
        <v>94227100000</v>
      </c>
      <c r="AH4207" s="136">
        <v>94302200000</v>
      </c>
    </row>
    <row r="4208" spans="2:34" x14ac:dyDescent="0.35">
      <c r="B4208" t="s">
        <v>2015</v>
      </c>
      <c r="C4208" t="s">
        <v>3</v>
      </c>
      <c r="D4208" s="136">
        <v>10365200</v>
      </c>
      <c r="E4208" s="136">
        <v>10870500</v>
      </c>
      <c r="F4208" s="136">
        <v>11002800</v>
      </c>
      <c r="G4208" s="136">
        <v>10770700</v>
      </c>
      <c r="H4208" s="136">
        <v>10753300</v>
      </c>
      <c r="I4208" s="136">
        <v>10737400</v>
      </c>
      <c r="J4208" s="136">
        <v>10683100</v>
      </c>
      <c r="K4208" s="136">
        <v>10597700</v>
      </c>
      <c r="L4208" s="136">
        <v>10518900</v>
      </c>
      <c r="M4208" s="136">
        <v>10422900</v>
      </c>
      <c r="N4208" s="136">
        <v>10364500</v>
      </c>
      <c r="O4208" s="136">
        <v>10328600</v>
      </c>
      <c r="P4208" s="136">
        <v>10328400</v>
      </c>
      <c r="Q4208" s="136">
        <v>10322500</v>
      </c>
      <c r="R4208" s="136">
        <v>10339300</v>
      </c>
      <c r="S4208" s="136">
        <v>10374100</v>
      </c>
      <c r="T4208" s="136">
        <v>10406000</v>
      </c>
      <c r="U4208" s="136">
        <v>10450100</v>
      </c>
      <c r="V4208" s="136">
        <v>10513400</v>
      </c>
      <c r="W4208" s="136">
        <v>10567100</v>
      </c>
      <c r="X4208" s="136">
        <v>10594900</v>
      </c>
      <c r="Y4208" s="136">
        <v>10635200</v>
      </c>
      <c r="Z4208" s="136">
        <v>10699500</v>
      </c>
      <c r="AA4208" s="136">
        <v>10764200</v>
      </c>
      <c r="AB4208" s="136">
        <v>10780600</v>
      </c>
      <c r="AC4208" s="136">
        <v>10791800</v>
      </c>
      <c r="AD4208" s="136">
        <v>10783200</v>
      </c>
      <c r="AE4208" s="136">
        <v>10773600</v>
      </c>
      <c r="AF4208" s="136">
        <v>10744400</v>
      </c>
      <c r="AG4208" s="136">
        <v>10722600</v>
      </c>
      <c r="AH4208" s="136">
        <v>10731200</v>
      </c>
    </row>
    <row r="4209" spans="2:34" x14ac:dyDescent="0.35">
      <c r="B4209" t="s">
        <v>2016</v>
      </c>
      <c r="C4209" t="s">
        <v>3</v>
      </c>
      <c r="D4209" s="136">
        <v>55333200</v>
      </c>
      <c r="E4209" s="136">
        <v>58030800</v>
      </c>
      <c r="F4209" s="136">
        <v>58736900</v>
      </c>
      <c r="G4209" s="136">
        <v>57497800</v>
      </c>
      <c r="H4209" s="136">
        <v>57405100</v>
      </c>
      <c r="I4209" s="136">
        <v>57320200</v>
      </c>
      <c r="J4209" s="136">
        <v>57030200</v>
      </c>
      <c r="K4209" s="136">
        <v>56574200</v>
      </c>
      <c r="L4209" s="136">
        <v>56153500</v>
      </c>
      <c r="M4209" s="136">
        <v>55641200</v>
      </c>
      <c r="N4209" s="136">
        <v>55329200</v>
      </c>
      <c r="O4209" s="136">
        <v>55137500</v>
      </c>
      <c r="P4209" s="136">
        <v>55136700</v>
      </c>
      <c r="Q4209" s="136">
        <v>55105000</v>
      </c>
      <c r="R4209" s="136">
        <v>55194700</v>
      </c>
      <c r="S4209" s="136">
        <v>55380400</v>
      </c>
      <c r="T4209" s="136">
        <v>55551200</v>
      </c>
      <c r="U4209" s="136">
        <v>55786500</v>
      </c>
      <c r="V4209" s="136">
        <v>56124500</v>
      </c>
      <c r="W4209" s="136">
        <v>56411100</v>
      </c>
      <c r="X4209" s="136">
        <v>56559300</v>
      </c>
      <c r="Y4209" s="136">
        <v>56774400</v>
      </c>
      <c r="Z4209" s="136">
        <v>57118000</v>
      </c>
      <c r="AA4209" s="136">
        <v>57463300</v>
      </c>
      <c r="AB4209" s="136">
        <v>57550500</v>
      </c>
      <c r="AC4209" s="136">
        <v>57610400</v>
      </c>
      <c r="AD4209" s="136">
        <v>57564600</v>
      </c>
      <c r="AE4209" s="136">
        <v>57513100</v>
      </c>
      <c r="AF4209" s="136">
        <v>57357600</v>
      </c>
      <c r="AG4209" s="136">
        <v>57241300</v>
      </c>
      <c r="AH4209" s="136">
        <v>57286900</v>
      </c>
    </row>
    <row r="4210" spans="2:34" x14ac:dyDescent="0.35">
      <c r="B4210" t="s">
        <v>2017</v>
      </c>
      <c r="C4210" t="s">
        <v>3</v>
      </c>
      <c r="D4210" s="136">
        <v>97319400</v>
      </c>
      <c r="E4210" s="136">
        <v>102064000</v>
      </c>
      <c r="F4210" s="136">
        <v>103306000</v>
      </c>
      <c r="G4210" s="136">
        <v>101126000</v>
      </c>
      <c r="H4210" s="136">
        <v>100963000</v>
      </c>
      <c r="I4210" s="136">
        <v>100814000</v>
      </c>
      <c r="J4210" s="136">
        <v>100304000</v>
      </c>
      <c r="K4210" s="136">
        <v>99501900</v>
      </c>
      <c r="L4210" s="136">
        <v>98762000</v>
      </c>
      <c r="M4210" s="136">
        <v>97861100</v>
      </c>
      <c r="N4210" s="136">
        <v>97312300</v>
      </c>
      <c r="O4210" s="136">
        <v>96975100</v>
      </c>
      <c r="P4210" s="136">
        <v>96973700</v>
      </c>
      <c r="Q4210" s="136">
        <v>96918000</v>
      </c>
      <c r="R4210" s="136">
        <v>97075800</v>
      </c>
      <c r="S4210" s="136">
        <v>97402300</v>
      </c>
      <c r="T4210" s="136">
        <v>97702700</v>
      </c>
      <c r="U4210" s="136">
        <v>98116600</v>
      </c>
      <c r="V4210" s="136">
        <v>98711000</v>
      </c>
      <c r="W4210" s="136">
        <v>99215100</v>
      </c>
      <c r="X4210" s="136">
        <v>99475700</v>
      </c>
      <c r="Y4210" s="136">
        <v>99854100</v>
      </c>
      <c r="Z4210" s="136">
        <v>100458000</v>
      </c>
      <c r="AA4210" s="136">
        <v>101066000</v>
      </c>
      <c r="AB4210" s="136">
        <v>101219000</v>
      </c>
      <c r="AC4210" s="136">
        <v>101324000</v>
      </c>
      <c r="AD4210" s="136">
        <v>101244000</v>
      </c>
      <c r="AE4210" s="136">
        <v>101153000</v>
      </c>
      <c r="AF4210" s="136">
        <v>100880000</v>
      </c>
      <c r="AG4210" s="136">
        <v>100675000</v>
      </c>
      <c r="AH4210" s="136">
        <v>100755000</v>
      </c>
    </row>
    <row r="4211" spans="2:34" x14ac:dyDescent="0.35">
      <c r="B4211" t="s">
        <v>2018</v>
      </c>
      <c r="C4211" t="s">
        <v>3</v>
      </c>
      <c r="D4211" s="136">
        <v>3835030</v>
      </c>
      <c r="E4211" s="136">
        <v>4021990</v>
      </c>
      <c r="F4211" s="136">
        <v>4070930</v>
      </c>
      <c r="G4211" s="136">
        <v>3985050</v>
      </c>
      <c r="H4211" s="136">
        <v>3978620</v>
      </c>
      <c r="I4211" s="136">
        <v>3972740</v>
      </c>
      <c r="J4211" s="136">
        <v>3952640</v>
      </c>
      <c r="K4211" s="136">
        <v>3921030</v>
      </c>
      <c r="L4211" s="136">
        <v>3891880</v>
      </c>
      <c r="M4211" s="136">
        <v>3856370</v>
      </c>
      <c r="N4211" s="136">
        <v>3834750</v>
      </c>
      <c r="O4211" s="136">
        <v>3821460</v>
      </c>
      <c r="P4211" s="136">
        <v>3821410</v>
      </c>
      <c r="Q4211" s="136">
        <v>3819210</v>
      </c>
      <c r="R4211" s="136">
        <v>3825430</v>
      </c>
      <c r="S4211" s="136">
        <v>3838300</v>
      </c>
      <c r="T4211" s="136">
        <v>3850130</v>
      </c>
      <c r="U4211" s="136">
        <v>3866440</v>
      </c>
      <c r="V4211" s="136">
        <v>3889870</v>
      </c>
      <c r="W4211" s="136">
        <v>3909730</v>
      </c>
      <c r="X4211" s="136">
        <v>3920000</v>
      </c>
      <c r="Y4211" s="136">
        <v>3934910</v>
      </c>
      <c r="Z4211" s="136">
        <v>3958730</v>
      </c>
      <c r="AA4211" s="136">
        <v>3982660</v>
      </c>
      <c r="AB4211" s="136">
        <v>3988700</v>
      </c>
      <c r="AC4211" s="136">
        <v>3992850</v>
      </c>
      <c r="AD4211" s="136">
        <v>3989680</v>
      </c>
      <c r="AE4211" s="136">
        <v>3986110</v>
      </c>
      <c r="AF4211" s="136">
        <v>3975330</v>
      </c>
      <c r="AG4211" s="136">
        <v>3967270</v>
      </c>
      <c r="AH4211" s="136">
        <v>3970430</v>
      </c>
    </row>
    <row r="4212" spans="2:34" x14ac:dyDescent="0.35">
      <c r="B4212" t="s">
        <v>2019</v>
      </c>
      <c r="C4212" t="s">
        <v>3</v>
      </c>
      <c r="D4212" s="136">
        <v>3613580</v>
      </c>
      <c r="E4212" s="136">
        <v>3789740</v>
      </c>
      <c r="F4212" s="136">
        <v>3835860</v>
      </c>
      <c r="G4212" s="136">
        <v>3754930</v>
      </c>
      <c r="H4212" s="136">
        <v>3748880</v>
      </c>
      <c r="I4212" s="136">
        <v>3743340</v>
      </c>
      <c r="J4212" s="136">
        <v>3724400</v>
      </c>
      <c r="K4212" s="136">
        <v>3694620</v>
      </c>
      <c r="L4212" s="136">
        <v>3667140</v>
      </c>
      <c r="M4212" s="136">
        <v>3633690</v>
      </c>
      <c r="N4212" s="136">
        <v>3613310</v>
      </c>
      <c r="O4212" s="136">
        <v>3600790</v>
      </c>
      <c r="P4212" s="136">
        <v>3600740</v>
      </c>
      <c r="Q4212" s="136">
        <v>3598670</v>
      </c>
      <c r="R4212" s="136">
        <v>3604530</v>
      </c>
      <c r="S4212" s="136">
        <v>3616660</v>
      </c>
      <c r="T4212" s="136">
        <v>3627810</v>
      </c>
      <c r="U4212" s="136">
        <v>3643180</v>
      </c>
      <c r="V4212" s="136">
        <v>3665250</v>
      </c>
      <c r="W4212" s="136">
        <v>3683970</v>
      </c>
      <c r="X4212" s="136">
        <v>3693640</v>
      </c>
      <c r="Y4212" s="136">
        <v>3707700</v>
      </c>
      <c r="Z4212" s="136">
        <v>3730130</v>
      </c>
      <c r="AA4212" s="136">
        <v>3752680</v>
      </c>
      <c r="AB4212" s="136">
        <v>3758380</v>
      </c>
      <c r="AC4212" s="136">
        <v>3762290</v>
      </c>
      <c r="AD4212" s="136">
        <v>3759300</v>
      </c>
      <c r="AE4212" s="136">
        <v>3755940</v>
      </c>
      <c r="AF4212" s="136">
        <v>3745780</v>
      </c>
      <c r="AG4212" s="136">
        <v>3738180</v>
      </c>
      <c r="AH4212" s="136">
        <v>3741160</v>
      </c>
    </row>
    <row r="4213" spans="2:34" x14ac:dyDescent="0.35">
      <c r="B4213" t="s">
        <v>2020</v>
      </c>
      <c r="C4213" t="s">
        <v>3</v>
      </c>
      <c r="D4213" s="136">
        <v>2573280</v>
      </c>
      <c r="E4213" s="136">
        <v>2698730</v>
      </c>
      <c r="F4213" s="136">
        <v>2731570</v>
      </c>
      <c r="G4213" s="136">
        <v>2673940</v>
      </c>
      <c r="H4213" s="136">
        <v>2669630</v>
      </c>
      <c r="I4213" s="136">
        <v>2665680</v>
      </c>
      <c r="J4213" s="136">
        <v>2652200</v>
      </c>
      <c r="K4213" s="136">
        <v>2630990</v>
      </c>
      <c r="L4213" s="136">
        <v>2611420</v>
      </c>
      <c r="M4213" s="136">
        <v>2587600</v>
      </c>
      <c r="N4213" s="136">
        <v>2573090</v>
      </c>
      <c r="O4213" s="136">
        <v>2564180</v>
      </c>
      <c r="P4213" s="136">
        <v>2564140</v>
      </c>
      <c r="Q4213" s="136">
        <v>2562660</v>
      </c>
      <c r="R4213" s="136">
        <v>2566840</v>
      </c>
      <c r="S4213" s="136">
        <v>2575470</v>
      </c>
      <c r="T4213" s="136">
        <v>2583410</v>
      </c>
      <c r="U4213" s="136">
        <v>2594360</v>
      </c>
      <c r="V4213" s="136">
        <v>2610080</v>
      </c>
      <c r="W4213" s="136">
        <v>2623410</v>
      </c>
      <c r="X4213" s="136">
        <v>2630300</v>
      </c>
      <c r="Y4213" s="136">
        <v>2640300</v>
      </c>
      <c r="Z4213" s="136">
        <v>2656280</v>
      </c>
      <c r="AA4213" s="136">
        <v>2672340</v>
      </c>
      <c r="AB4213" s="136">
        <v>2676390</v>
      </c>
      <c r="AC4213" s="136">
        <v>2679180</v>
      </c>
      <c r="AD4213" s="136">
        <v>2677050</v>
      </c>
      <c r="AE4213" s="136">
        <v>2674660</v>
      </c>
      <c r="AF4213" s="136">
        <v>2667420</v>
      </c>
      <c r="AG4213" s="136">
        <v>2662010</v>
      </c>
      <c r="AH4213" s="136">
        <v>2664130</v>
      </c>
    </row>
    <row r="4214" spans="2:34" x14ac:dyDescent="0.35">
      <c r="B4214" t="s">
        <v>2021</v>
      </c>
      <c r="C4214" t="s">
        <v>3</v>
      </c>
      <c r="D4214">
        <v>240333</v>
      </c>
      <c r="E4214">
        <v>252049</v>
      </c>
      <c r="F4214">
        <v>255116</v>
      </c>
      <c r="G4214">
        <v>249734</v>
      </c>
      <c r="H4214">
        <v>249332</v>
      </c>
      <c r="I4214">
        <v>248963</v>
      </c>
      <c r="J4214">
        <v>247703</v>
      </c>
      <c r="K4214">
        <v>245723</v>
      </c>
      <c r="L4214">
        <v>243896</v>
      </c>
      <c r="M4214">
        <v>241671</v>
      </c>
      <c r="N4214">
        <v>240315</v>
      </c>
      <c r="O4214">
        <v>239483</v>
      </c>
      <c r="P4214">
        <v>239479</v>
      </c>
      <c r="Q4214">
        <v>239342</v>
      </c>
      <c r="R4214">
        <v>239731</v>
      </c>
      <c r="S4214">
        <v>240538</v>
      </c>
      <c r="T4214">
        <v>241280</v>
      </c>
      <c r="U4214">
        <v>242302</v>
      </c>
      <c r="V4214">
        <v>243770</v>
      </c>
      <c r="W4214">
        <v>245014</v>
      </c>
      <c r="X4214">
        <v>245658</v>
      </c>
      <c r="Y4214">
        <v>246593</v>
      </c>
      <c r="Z4214">
        <v>248085</v>
      </c>
      <c r="AA4214">
        <v>249585</v>
      </c>
      <c r="AB4214">
        <v>249963</v>
      </c>
      <c r="AC4214">
        <v>250223</v>
      </c>
      <c r="AD4214">
        <v>250025</v>
      </c>
      <c r="AE4214">
        <v>249801</v>
      </c>
      <c r="AF4214">
        <v>249125</v>
      </c>
      <c r="AG4214">
        <v>248620</v>
      </c>
      <c r="AH4214">
        <v>248818</v>
      </c>
    </row>
    <row r="4215" spans="2:34" x14ac:dyDescent="0.35">
      <c r="B4215" t="s">
        <v>2022</v>
      </c>
      <c r="C4215" t="s">
        <v>3</v>
      </c>
      <c r="D4215" s="136">
        <v>1613660</v>
      </c>
      <c r="E4215" s="136">
        <v>1692330</v>
      </c>
      <c r="F4215" s="136">
        <v>1712920</v>
      </c>
      <c r="G4215" s="136">
        <v>1676790</v>
      </c>
      <c r="H4215" s="136">
        <v>1674090</v>
      </c>
      <c r="I4215" s="136">
        <v>1671610</v>
      </c>
      <c r="J4215" s="136">
        <v>1663150</v>
      </c>
      <c r="K4215" s="136">
        <v>1649850</v>
      </c>
      <c r="L4215" s="136">
        <v>1637580</v>
      </c>
      <c r="M4215" s="136">
        <v>1622650</v>
      </c>
      <c r="N4215" s="136">
        <v>1613550</v>
      </c>
      <c r="O4215" s="136">
        <v>1607960</v>
      </c>
      <c r="P4215" s="136">
        <v>1607930</v>
      </c>
      <c r="Q4215" s="136">
        <v>1607010</v>
      </c>
      <c r="R4215" s="136">
        <v>1609620</v>
      </c>
      <c r="S4215" s="136">
        <v>1615040</v>
      </c>
      <c r="T4215" s="136">
        <v>1620020</v>
      </c>
      <c r="U4215" s="136">
        <v>1626880</v>
      </c>
      <c r="V4215" s="136">
        <v>1636740</v>
      </c>
      <c r="W4215" s="136">
        <v>1645100</v>
      </c>
      <c r="X4215" s="136">
        <v>1649420</v>
      </c>
      <c r="Y4215" s="136">
        <v>1655690</v>
      </c>
      <c r="Z4215" s="136">
        <v>1665710</v>
      </c>
      <c r="AA4215" s="136">
        <v>1675780</v>
      </c>
      <c r="AB4215" s="136">
        <v>1678320</v>
      </c>
      <c r="AC4215" s="136">
        <v>1680070</v>
      </c>
      <c r="AD4215" s="136">
        <v>1678740</v>
      </c>
      <c r="AE4215" s="136">
        <v>1677240</v>
      </c>
      <c r="AF4215" s="136">
        <v>1672700</v>
      </c>
      <c r="AG4215" s="136">
        <v>1669310</v>
      </c>
      <c r="AH4215" s="136">
        <v>1670640</v>
      </c>
    </row>
    <row r="4216" spans="2:34" x14ac:dyDescent="0.35">
      <c r="B4216" t="s">
        <v>2023</v>
      </c>
      <c r="C4216" t="s">
        <v>3</v>
      </c>
      <c r="D4216" s="136">
        <v>1716660</v>
      </c>
      <c r="E4216" s="136">
        <v>1800350</v>
      </c>
      <c r="F4216" s="136">
        <v>1822260</v>
      </c>
      <c r="G4216" s="136">
        <v>1783820</v>
      </c>
      <c r="H4216" s="136">
        <v>1780940</v>
      </c>
      <c r="I4216" s="136">
        <v>1778310</v>
      </c>
      <c r="J4216" s="136">
        <v>1769310</v>
      </c>
      <c r="K4216" s="136">
        <v>1755160</v>
      </c>
      <c r="L4216" s="136">
        <v>1742110</v>
      </c>
      <c r="M4216" s="136">
        <v>1726220</v>
      </c>
      <c r="N4216" s="136">
        <v>1716540</v>
      </c>
      <c r="O4216" s="136">
        <v>1710590</v>
      </c>
      <c r="P4216" s="136">
        <v>1710570</v>
      </c>
      <c r="Q4216" s="136">
        <v>1709580</v>
      </c>
      <c r="R4216" s="136">
        <v>1712370</v>
      </c>
      <c r="S4216" s="136">
        <v>1718130</v>
      </c>
      <c r="T4216" s="136">
        <v>1723430</v>
      </c>
      <c r="U4216" s="136">
        <v>1730730</v>
      </c>
      <c r="V4216" s="136">
        <v>1741210</v>
      </c>
      <c r="W4216" s="136">
        <v>1750100</v>
      </c>
      <c r="X4216" s="136">
        <v>1754700</v>
      </c>
      <c r="Y4216" s="136">
        <v>1761380</v>
      </c>
      <c r="Z4216" s="136">
        <v>1772030</v>
      </c>
      <c r="AA4216" s="136">
        <v>1782750</v>
      </c>
      <c r="AB4216" s="136">
        <v>1785450</v>
      </c>
      <c r="AC4216" s="136">
        <v>1787310</v>
      </c>
      <c r="AD4216" s="136">
        <v>1785890</v>
      </c>
      <c r="AE4216" s="136">
        <v>1784290</v>
      </c>
      <c r="AF4216" s="136">
        <v>1779470</v>
      </c>
      <c r="AG4216" s="136">
        <v>1775860</v>
      </c>
      <c r="AH4216" s="136">
        <v>1777270</v>
      </c>
    </row>
    <row r="4217" spans="2:34" x14ac:dyDescent="0.35">
      <c r="B4217" t="s">
        <v>2024</v>
      </c>
      <c r="C4217" t="s">
        <v>3</v>
      </c>
      <c r="D4217">
        <v>171666</v>
      </c>
      <c r="E4217">
        <v>180035</v>
      </c>
      <c r="F4217">
        <v>182226</v>
      </c>
      <c r="G4217">
        <v>178382</v>
      </c>
      <c r="H4217">
        <v>178094</v>
      </c>
      <c r="I4217">
        <v>177831</v>
      </c>
      <c r="J4217">
        <v>176931</v>
      </c>
      <c r="K4217">
        <v>175516</v>
      </c>
      <c r="L4217">
        <v>174211</v>
      </c>
      <c r="M4217">
        <v>172622</v>
      </c>
      <c r="N4217">
        <v>171654</v>
      </c>
      <c r="O4217">
        <v>171059</v>
      </c>
      <c r="P4217">
        <v>171057</v>
      </c>
      <c r="Q4217">
        <v>170958</v>
      </c>
      <c r="R4217">
        <v>171237</v>
      </c>
      <c r="S4217">
        <v>171813</v>
      </c>
      <c r="T4217">
        <v>172343</v>
      </c>
      <c r="U4217">
        <v>173073</v>
      </c>
      <c r="V4217">
        <v>174121</v>
      </c>
      <c r="W4217">
        <v>175010</v>
      </c>
      <c r="X4217">
        <v>175470</v>
      </c>
      <c r="Y4217">
        <v>176138</v>
      </c>
      <c r="Z4217">
        <v>177203</v>
      </c>
      <c r="AA4217">
        <v>178275</v>
      </c>
      <c r="AB4217">
        <v>178545</v>
      </c>
      <c r="AC4217">
        <v>178731</v>
      </c>
      <c r="AD4217">
        <v>178589</v>
      </c>
      <c r="AE4217">
        <v>178429</v>
      </c>
      <c r="AF4217">
        <v>177947</v>
      </c>
      <c r="AG4217">
        <v>177586</v>
      </c>
      <c r="AH4217">
        <v>177727</v>
      </c>
    </row>
    <row r="4218" spans="2:34" x14ac:dyDescent="0.35">
      <c r="B4218" t="s">
        <v>6750</v>
      </c>
      <c r="C4218" t="s">
        <v>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</row>
    <row r="4219" spans="2:34" x14ac:dyDescent="0.35">
      <c r="B4219" t="s">
        <v>2025</v>
      </c>
      <c r="C4219" t="s">
        <v>3</v>
      </c>
      <c r="D4219" s="136">
        <v>435527000000</v>
      </c>
      <c r="E4219" s="136">
        <v>423282000000</v>
      </c>
      <c r="F4219" s="136">
        <v>433957000000</v>
      </c>
      <c r="G4219" s="136">
        <v>439283000000</v>
      </c>
      <c r="H4219" s="136">
        <v>447706000000</v>
      </c>
      <c r="I4219" s="136">
        <v>452792000000</v>
      </c>
      <c r="J4219" s="136">
        <v>455192000000</v>
      </c>
      <c r="K4219" s="136">
        <v>455011000000</v>
      </c>
      <c r="L4219" s="136">
        <v>453228000000</v>
      </c>
      <c r="M4219" s="136">
        <v>451698000000</v>
      </c>
      <c r="N4219" s="136">
        <v>449740000000</v>
      </c>
      <c r="O4219" s="136">
        <v>453007000000</v>
      </c>
      <c r="P4219" s="136">
        <v>455768000000</v>
      </c>
      <c r="Q4219" s="136">
        <v>457658000000</v>
      </c>
      <c r="R4219" s="136">
        <v>461592000000</v>
      </c>
      <c r="S4219" s="136">
        <v>464905000000</v>
      </c>
      <c r="T4219" s="136">
        <v>467250000000</v>
      </c>
      <c r="U4219" s="136">
        <v>469187000000</v>
      </c>
      <c r="V4219" s="136">
        <v>471856000000</v>
      </c>
      <c r="W4219" s="136">
        <v>473826000000</v>
      </c>
      <c r="X4219" s="136">
        <v>475528000000</v>
      </c>
      <c r="Y4219" s="136">
        <v>479087000000</v>
      </c>
      <c r="Z4219" s="136">
        <v>485052000000</v>
      </c>
      <c r="AA4219" s="136">
        <v>492236000000</v>
      </c>
      <c r="AB4219" s="136">
        <v>497913000000</v>
      </c>
      <c r="AC4219" s="136">
        <v>502005000000</v>
      </c>
      <c r="AD4219" s="136">
        <v>505831000000</v>
      </c>
      <c r="AE4219" s="136">
        <v>508896000000</v>
      </c>
      <c r="AF4219" s="136">
        <v>513764000000</v>
      </c>
      <c r="AG4219" s="136">
        <v>519482000000</v>
      </c>
      <c r="AH4219" s="136">
        <v>525387000000</v>
      </c>
    </row>
    <row r="4220" spans="2:34" x14ac:dyDescent="0.35">
      <c r="B4220" t="s">
        <v>2026</v>
      </c>
      <c r="C4220" t="s">
        <v>3</v>
      </c>
      <c r="D4220" s="136">
        <v>49561100</v>
      </c>
      <c r="E4220" s="136">
        <v>48167700</v>
      </c>
      <c r="F4220" s="136">
        <v>49382500</v>
      </c>
      <c r="G4220" s="136">
        <v>49988500</v>
      </c>
      <c r="H4220" s="136">
        <v>50947000</v>
      </c>
      <c r="I4220" s="136">
        <v>51525800</v>
      </c>
      <c r="J4220" s="136">
        <v>51798900</v>
      </c>
      <c r="K4220" s="136">
        <v>51778300</v>
      </c>
      <c r="L4220" s="136">
        <v>51575400</v>
      </c>
      <c r="M4220" s="136">
        <v>51401300</v>
      </c>
      <c r="N4220" s="136">
        <v>51178400</v>
      </c>
      <c r="O4220" s="136">
        <v>51550300</v>
      </c>
      <c r="P4220" s="136">
        <v>51864400</v>
      </c>
      <c r="Q4220" s="136">
        <v>52079500</v>
      </c>
      <c r="R4220" s="136">
        <v>52527200</v>
      </c>
      <c r="S4220" s="136">
        <v>52904200</v>
      </c>
      <c r="T4220" s="136">
        <v>53171000</v>
      </c>
      <c r="U4220" s="136">
        <v>53391400</v>
      </c>
      <c r="V4220" s="136">
        <v>53695200</v>
      </c>
      <c r="W4220" s="136">
        <v>53919300</v>
      </c>
      <c r="X4220" s="136">
        <v>54113100</v>
      </c>
      <c r="Y4220" s="136">
        <v>54518000</v>
      </c>
      <c r="Z4220" s="136">
        <v>55196800</v>
      </c>
      <c r="AA4220" s="136">
        <v>56014400</v>
      </c>
      <c r="AB4220" s="136">
        <v>56660300</v>
      </c>
      <c r="AC4220" s="136">
        <v>57126000</v>
      </c>
      <c r="AD4220" s="136">
        <v>57561400</v>
      </c>
      <c r="AE4220" s="136">
        <v>57910200</v>
      </c>
      <c r="AF4220" s="136">
        <v>58464100</v>
      </c>
      <c r="AG4220" s="136">
        <v>59114800</v>
      </c>
      <c r="AH4220" s="136">
        <v>59786800</v>
      </c>
    </row>
    <row r="4221" spans="2:34" x14ac:dyDescent="0.35">
      <c r="B4221" t="s">
        <v>2027</v>
      </c>
      <c r="C4221" t="s">
        <v>3</v>
      </c>
      <c r="D4221" s="136">
        <v>264575000</v>
      </c>
      <c r="E4221" s="136">
        <v>257136000</v>
      </c>
      <c r="F4221" s="136">
        <v>263621000</v>
      </c>
      <c r="G4221" s="136">
        <v>266857000</v>
      </c>
      <c r="H4221" s="136">
        <v>271973000</v>
      </c>
      <c r="I4221" s="136">
        <v>275063000</v>
      </c>
      <c r="J4221" s="136">
        <v>276521000</v>
      </c>
      <c r="K4221" s="136">
        <v>276411000</v>
      </c>
      <c r="L4221" s="136">
        <v>275328000</v>
      </c>
      <c r="M4221" s="136">
        <v>274399000</v>
      </c>
      <c r="N4221" s="136">
        <v>273209000</v>
      </c>
      <c r="O4221" s="136">
        <v>275194000</v>
      </c>
      <c r="P4221" s="136">
        <v>276871000</v>
      </c>
      <c r="Q4221" s="136">
        <v>278019000</v>
      </c>
      <c r="R4221" s="136">
        <v>280409000</v>
      </c>
      <c r="S4221" s="136">
        <v>282421000</v>
      </c>
      <c r="T4221" s="136">
        <v>283846000</v>
      </c>
      <c r="U4221" s="136">
        <v>285022000</v>
      </c>
      <c r="V4221" s="136">
        <v>286644000</v>
      </c>
      <c r="W4221" s="136">
        <v>287841000</v>
      </c>
      <c r="X4221" s="136">
        <v>288875000</v>
      </c>
      <c r="Y4221" s="136">
        <v>291036000</v>
      </c>
      <c r="Z4221" s="136">
        <v>294660000</v>
      </c>
      <c r="AA4221" s="136">
        <v>299025000</v>
      </c>
      <c r="AB4221" s="136">
        <v>302473000</v>
      </c>
      <c r="AC4221" s="136">
        <v>304959000</v>
      </c>
      <c r="AD4221" s="136">
        <v>307283000</v>
      </c>
      <c r="AE4221" s="136">
        <v>309145000</v>
      </c>
      <c r="AF4221" s="136">
        <v>312102000</v>
      </c>
      <c r="AG4221" s="136">
        <v>315576000</v>
      </c>
      <c r="AH4221" s="136">
        <v>319163000</v>
      </c>
    </row>
    <row r="4222" spans="2:34" x14ac:dyDescent="0.35">
      <c r="B4222" t="s">
        <v>2028</v>
      </c>
      <c r="C4222" t="s">
        <v>3</v>
      </c>
      <c r="D4222" s="136">
        <v>465331000</v>
      </c>
      <c r="E4222" s="136">
        <v>452248000</v>
      </c>
      <c r="F4222" s="136">
        <v>463654000</v>
      </c>
      <c r="G4222" s="136">
        <v>469344000</v>
      </c>
      <c r="H4222" s="136">
        <v>478343000</v>
      </c>
      <c r="I4222" s="136">
        <v>483777000</v>
      </c>
      <c r="J4222" s="136">
        <v>486342000</v>
      </c>
      <c r="K4222" s="136">
        <v>486149000</v>
      </c>
      <c r="L4222" s="136">
        <v>484243000</v>
      </c>
      <c r="M4222" s="136">
        <v>482609000</v>
      </c>
      <c r="N4222" s="136">
        <v>480516000</v>
      </c>
      <c r="O4222" s="136">
        <v>484007000</v>
      </c>
      <c r="P4222" s="136">
        <v>486957000</v>
      </c>
      <c r="Q4222" s="136">
        <v>488976000</v>
      </c>
      <c r="R4222" s="136">
        <v>493179000</v>
      </c>
      <c r="S4222" s="136">
        <v>496719000</v>
      </c>
      <c r="T4222" s="136">
        <v>499224000</v>
      </c>
      <c r="U4222" s="136">
        <v>501294000</v>
      </c>
      <c r="V4222" s="136">
        <v>504146000</v>
      </c>
      <c r="W4222" s="136">
        <v>506250000</v>
      </c>
      <c r="X4222" s="136">
        <v>508069000</v>
      </c>
      <c r="Y4222" s="136">
        <v>511871000</v>
      </c>
      <c r="Z4222" s="136">
        <v>518245000</v>
      </c>
      <c r="AA4222" s="136">
        <v>525921000</v>
      </c>
      <c r="AB4222" s="136">
        <v>531986000</v>
      </c>
      <c r="AC4222" s="136">
        <v>536358000</v>
      </c>
      <c r="AD4222" s="136">
        <v>540446000</v>
      </c>
      <c r="AE4222" s="136">
        <v>543721000</v>
      </c>
      <c r="AF4222" s="136">
        <v>548922000</v>
      </c>
      <c r="AG4222" s="136">
        <v>555031000</v>
      </c>
      <c r="AH4222" s="136">
        <v>561340000</v>
      </c>
    </row>
    <row r="4223" spans="2:34" x14ac:dyDescent="0.35">
      <c r="B4223" t="s">
        <v>2029</v>
      </c>
      <c r="C4223" t="s">
        <v>3</v>
      </c>
      <c r="D4223" s="136">
        <v>18337100</v>
      </c>
      <c r="E4223" s="136">
        <v>17821600</v>
      </c>
      <c r="F4223" s="136">
        <v>18271000</v>
      </c>
      <c r="G4223" s="136">
        <v>18495300</v>
      </c>
      <c r="H4223" s="136">
        <v>18849900</v>
      </c>
      <c r="I4223" s="136">
        <v>19064000</v>
      </c>
      <c r="J4223" s="136">
        <v>19165100</v>
      </c>
      <c r="K4223" s="136">
        <v>19157500</v>
      </c>
      <c r="L4223" s="136">
        <v>19082400</v>
      </c>
      <c r="M4223" s="136">
        <v>19018000</v>
      </c>
      <c r="N4223" s="136">
        <v>18935500</v>
      </c>
      <c r="O4223" s="136">
        <v>19073100</v>
      </c>
      <c r="P4223" s="136">
        <v>19189300</v>
      </c>
      <c r="Q4223" s="136">
        <v>19268900</v>
      </c>
      <c r="R4223" s="136">
        <v>19434500</v>
      </c>
      <c r="S4223" s="136">
        <v>19574000</v>
      </c>
      <c r="T4223" s="136">
        <v>19672700</v>
      </c>
      <c r="U4223" s="136">
        <v>19754300</v>
      </c>
      <c r="V4223" s="136">
        <v>19866700</v>
      </c>
      <c r="W4223" s="136">
        <v>19949600</v>
      </c>
      <c r="X4223" s="136">
        <v>20021300</v>
      </c>
      <c r="Y4223" s="136">
        <v>20171100</v>
      </c>
      <c r="Z4223" s="136">
        <v>20422300</v>
      </c>
      <c r="AA4223" s="136">
        <v>20724800</v>
      </c>
      <c r="AB4223" s="136">
        <v>20963800</v>
      </c>
      <c r="AC4223" s="136">
        <v>21136000</v>
      </c>
      <c r="AD4223" s="136">
        <v>21297100</v>
      </c>
      <c r="AE4223" s="136">
        <v>21426200</v>
      </c>
      <c r="AF4223" s="136">
        <v>21631100</v>
      </c>
      <c r="AG4223" s="136">
        <v>21871900</v>
      </c>
      <c r="AH4223" s="136">
        <v>22120500</v>
      </c>
    </row>
    <row r="4224" spans="2:34" x14ac:dyDescent="0.35">
      <c r="B4224" t="s">
        <v>2030</v>
      </c>
      <c r="C4224" t="s">
        <v>3</v>
      </c>
      <c r="D4224" s="136">
        <v>17278200</v>
      </c>
      <c r="E4224" s="136">
        <v>16792500</v>
      </c>
      <c r="F4224" s="136">
        <v>17216000</v>
      </c>
      <c r="G4224" s="136">
        <v>17427300</v>
      </c>
      <c r="H4224" s="136">
        <v>17761400</v>
      </c>
      <c r="I4224" s="136">
        <v>17963200</v>
      </c>
      <c r="J4224" s="136">
        <v>18058400</v>
      </c>
      <c r="K4224" s="136">
        <v>18051200</v>
      </c>
      <c r="L4224" s="136">
        <v>17980500</v>
      </c>
      <c r="M4224" s="136">
        <v>17919800</v>
      </c>
      <c r="N4224" s="136">
        <v>17842100</v>
      </c>
      <c r="O4224" s="136">
        <v>17971700</v>
      </c>
      <c r="P4224" s="136">
        <v>18081200</v>
      </c>
      <c r="Q4224" s="136">
        <v>18156200</v>
      </c>
      <c r="R4224" s="136">
        <v>18312300</v>
      </c>
      <c r="S4224" s="136">
        <v>18443700</v>
      </c>
      <c r="T4224" s="136">
        <v>18536800</v>
      </c>
      <c r="U4224" s="136">
        <v>18613600</v>
      </c>
      <c r="V4224" s="136">
        <v>18719500</v>
      </c>
      <c r="W4224" s="136">
        <v>18797600</v>
      </c>
      <c r="X4224" s="136">
        <v>18865200</v>
      </c>
      <c r="Y4224" s="136">
        <v>19006400</v>
      </c>
      <c r="Z4224" s="136">
        <v>19243000</v>
      </c>
      <c r="AA4224" s="136">
        <v>19528000</v>
      </c>
      <c r="AB4224" s="136">
        <v>19753200</v>
      </c>
      <c r="AC4224" s="136">
        <v>19915600</v>
      </c>
      <c r="AD4224" s="136">
        <v>20067300</v>
      </c>
      <c r="AE4224" s="136">
        <v>20189000</v>
      </c>
      <c r="AF4224" s="136">
        <v>20382100</v>
      </c>
      <c r="AG4224" s="136">
        <v>20608900</v>
      </c>
      <c r="AH4224" s="136">
        <v>20843200</v>
      </c>
    </row>
    <row r="4225" spans="2:34" x14ac:dyDescent="0.35">
      <c r="B4225" t="s">
        <v>2031</v>
      </c>
      <c r="C4225" t="s">
        <v>3</v>
      </c>
      <c r="D4225" s="136">
        <v>12304100</v>
      </c>
      <c r="E4225" s="136">
        <v>11958200</v>
      </c>
      <c r="F4225" s="136">
        <v>12259700</v>
      </c>
      <c r="G4225" s="136">
        <v>12410200</v>
      </c>
      <c r="H4225" s="136">
        <v>12648100</v>
      </c>
      <c r="I4225" s="136">
        <v>12791800</v>
      </c>
      <c r="J4225" s="136">
        <v>12859700</v>
      </c>
      <c r="K4225" s="136">
        <v>12854500</v>
      </c>
      <c r="L4225" s="136">
        <v>12804200</v>
      </c>
      <c r="M4225" s="136">
        <v>12760900</v>
      </c>
      <c r="N4225" s="136">
        <v>12705600</v>
      </c>
      <c r="O4225" s="136">
        <v>12797900</v>
      </c>
      <c r="P4225" s="136">
        <v>12875900</v>
      </c>
      <c r="Q4225" s="136">
        <v>12929300</v>
      </c>
      <c r="R4225" s="136">
        <v>13040400</v>
      </c>
      <c r="S4225" s="136">
        <v>13134000</v>
      </c>
      <c r="T4225" s="136">
        <v>13200300</v>
      </c>
      <c r="U4225" s="136">
        <v>13255000</v>
      </c>
      <c r="V4225" s="136">
        <v>13330400</v>
      </c>
      <c r="W4225" s="136">
        <v>13386100</v>
      </c>
      <c r="X4225" s="136">
        <v>13434200</v>
      </c>
      <c r="Y4225" s="136">
        <v>13534700</v>
      </c>
      <c r="Z4225" s="136">
        <v>13703200</v>
      </c>
      <c r="AA4225" s="136">
        <v>13906200</v>
      </c>
      <c r="AB4225" s="136">
        <v>14066500</v>
      </c>
      <c r="AC4225" s="136">
        <v>14182200</v>
      </c>
      <c r="AD4225" s="136">
        <v>14290200</v>
      </c>
      <c r="AE4225" s="136">
        <v>14376800</v>
      </c>
      <c r="AF4225" s="136">
        <v>14514400</v>
      </c>
      <c r="AG4225" s="136">
        <v>14675900</v>
      </c>
      <c r="AH4225" s="136">
        <v>14842700</v>
      </c>
    </row>
    <row r="4226" spans="2:34" x14ac:dyDescent="0.35">
      <c r="B4226" t="s">
        <v>2032</v>
      </c>
      <c r="C4226" t="s">
        <v>3</v>
      </c>
      <c r="D4226" s="136">
        <v>1149150</v>
      </c>
      <c r="E4226" s="136">
        <v>1116840</v>
      </c>
      <c r="F4226" s="136">
        <v>1145010</v>
      </c>
      <c r="G4226" s="136">
        <v>1159060</v>
      </c>
      <c r="H4226" s="136">
        <v>1181280</v>
      </c>
      <c r="I4226" s="136">
        <v>1194700</v>
      </c>
      <c r="J4226" s="136">
        <v>1201040</v>
      </c>
      <c r="K4226" s="136">
        <v>1200560</v>
      </c>
      <c r="L4226" s="136">
        <v>1195850</v>
      </c>
      <c r="M4226" s="136">
        <v>1191820</v>
      </c>
      <c r="N4226" s="136">
        <v>1186650</v>
      </c>
      <c r="O4226" s="136">
        <v>1195270</v>
      </c>
      <c r="P4226" s="136">
        <v>1202550</v>
      </c>
      <c r="Q4226" s="136">
        <v>1207540</v>
      </c>
      <c r="R4226" s="136">
        <v>1217920</v>
      </c>
      <c r="S4226" s="136">
        <v>1226660</v>
      </c>
      <c r="T4226" s="136">
        <v>1232850</v>
      </c>
      <c r="U4226" s="136">
        <v>1237960</v>
      </c>
      <c r="V4226" s="136">
        <v>1245000</v>
      </c>
      <c r="W4226" s="136">
        <v>1250200</v>
      </c>
      <c r="X4226" s="136">
        <v>1254690</v>
      </c>
      <c r="Y4226" s="136">
        <v>1264080</v>
      </c>
      <c r="Z4226" s="136">
        <v>1279820</v>
      </c>
      <c r="AA4226" s="136">
        <v>1298780</v>
      </c>
      <c r="AB4226" s="136">
        <v>1313750</v>
      </c>
      <c r="AC4226" s="136">
        <v>1324550</v>
      </c>
      <c r="AD4226" s="136">
        <v>1334650</v>
      </c>
      <c r="AE4226" s="136">
        <v>1342730</v>
      </c>
      <c r="AF4226" s="136">
        <v>1355580</v>
      </c>
      <c r="AG4226" s="136">
        <v>1370660</v>
      </c>
      <c r="AH4226" s="136">
        <v>1386250</v>
      </c>
    </row>
    <row r="4227" spans="2:34" x14ac:dyDescent="0.35">
      <c r="B4227" t="s">
        <v>2033</v>
      </c>
      <c r="C4227" t="s">
        <v>3</v>
      </c>
      <c r="D4227" s="136">
        <v>7715700</v>
      </c>
      <c r="E4227" s="136">
        <v>7498780</v>
      </c>
      <c r="F4227" s="136">
        <v>7687900</v>
      </c>
      <c r="G4227" s="136">
        <v>7782250</v>
      </c>
      <c r="H4227" s="136">
        <v>7931460</v>
      </c>
      <c r="I4227" s="136">
        <v>8021570</v>
      </c>
      <c r="J4227" s="136">
        <v>8064090</v>
      </c>
      <c r="K4227" s="136">
        <v>8060890</v>
      </c>
      <c r="L4227" s="136">
        <v>8029300</v>
      </c>
      <c r="M4227" s="136">
        <v>8002190</v>
      </c>
      <c r="N4227" s="136">
        <v>7967500</v>
      </c>
      <c r="O4227" s="136">
        <v>8025380</v>
      </c>
      <c r="P4227" s="136">
        <v>8074290</v>
      </c>
      <c r="Q4227" s="136">
        <v>8107780</v>
      </c>
      <c r="R4227" s="136">
        <v>8177460</v>
      </c>
      <c r="S4227" s="136">
        <v>8236160</v>
      </c>
      <c r="T4227" s="136">
        <v>8277700</v>
      </c>
      <c r="U4227" s="136">
        <v>8312010</v>
      </c>
      <c r="V4227" s="136">
        <v>8359310</v>
      </c>
      <c r="W4227" s="136">
        <v>8394200</v>
      </c>
      <c r="X4227" s="136">
        <v>8424360</v>
      </c>
      <c r="Y4227" s="136">
        <v>8487400</v>
      </c>
      <c r="Z4227" s="136">
        <v>8593080</v>
      </c>
      <c r="AA4227" s="136">
        <v>8720360</v>
      </c>
      <c r="AB4227" s="136">
        <v>8820920</v>
      </c>
      <c r="AC4227" s="136">
        <v>8893410</v>
      </c>
      <c r="AD4227" s="136">
        <v>8961190</v>
      </c>
      <c r="AE4227" s="136">
        <v>9015500</v>
      </c>
      <c r="AF4227" s="136">
        <v>9101740</v>
      </c>
      <c r="AG4227" s="136">
        <v>9203030</v>
      </c>
      <c r="AH4227" s="136">
        <v>9307650</v>
      </c>
    </row>
    <row r="4228" spans="2:34" x14ac:dyDescent="0.35">
      <c r="B4228" t="s">
        <v>2034</v>
      </c>
      <c r="C4228" t="s">
        <v>3</v>
      </c>
      <c r="D4228" s="136">
        <v>8208190</v>
      </c>
      <c r="E4228" s="136">
        <v>7977420</v>
      </c>
      <c r="F4228" s="136">
        <v>8178620</v>
      </c>
      <c r="G4228" s="136">
        <v>8278990</v>
      </c>
      <c r="H4228" s="136">
        <v>8437720</v>
      </c>
      <c r="I4228" s="136">
        <v>8533580</v>
      </c>
      <c r="J4228" s="136">
        <v>8578820</v>
      </c>
      <c r="K4228" s="136">
        <v>8575410</v>
      </c>
      <c r="L4228" s="136">
        <v>8541800</v>
      </c>
      <c r="M4228" s="136">
        <v>8512970</v>
      </c>
      <c r="N4228" s="136">
        <v>8476060</v>
      </c>
      <c r="O4228" s="136">
        <v>8537640</v>
      </c>
      <c r="P4228" s="136">
        <v>8589670</v>
      </c>
      <c r="Q4228" s="136">
        <v>8625290</v>
      </c>
      <c r="R4228" s="136">
        <v>8699430</v>
      </c>
      <c r="S4228" s="136">
        <v>8761870</v>
      </c>
      <c r="T4228" s="136">
        <v>8806060</v>
      </c>
      <c r="U4228" s="136">
        <v>8842570</v>
      </c>
      <c r="V4228" s="136">
        <v>8892880</v>
      </c>
      <c r="W4228" s="136">
        <v>8930000</v>
      </c>
      <c r="X4228" s="136">
        <v>8962080</v>
      </c>
      <c r="Y4228" s="136">
        <v>9029150</v>
      </c>
      <c r="Z4228" s="136">
        <v>9141580</v>
      </c>
      <c r="AA4228" s="136">
        <v>9276980</v>
      </c>
      <c r="AB4228" s="136">
        <v>9383950</v>
      </c>
      <c r="AC4228" s="136">
        <v>9461080</v>
      </c>
      <c r="AD4228" s="136">
        <v>9533180</v>
      </c>
      <c r="AE4228" s="136">
        <v>9590950</v>
      </c>
      <c r="AF4228" s="136">
        <v>9682700</v>
      </c>
      <c r="AG4228" s="136">
        <v>9790460</v>
      </c>
      <c r="AH4228" s="136">
        <v>9901750</v>
      </c>
    </row>
    <row r="4229" spans="2:34" x14ac:dyDescent="0.35">
      <c r="B4229" t="s">
        <v>2035</v>
      </c>
      <c r="C4229" t="s">
        <v>3</v>
      </c>
      <c r="D4229">
        <v>820819</v>
      </c>
      <c r="E4229">
        <v>797742</v>
      </c>
      <c r="F4229">
        <v>817862</v>
      </c>
      <c r="G4229">
        <v>827899</v>
      </c>
      <c r="H4229">
        <v>843772</v>
      </c>
      <c r="I4229">
        <v>853358</v>
      </c>
      <c r="J4229">
        <v>857882</v>
      </c>
      <c r="K4229">
        <v>857541</v>
      </c>
      <c r="L4229">
        <v>854180</v>
      </c>
      <c r="M4229">
        <v>851297</v>
      </c>
      <c r="N4229">
        <v>847606</v>
      </c>
      <c r="O4229">
        <v>853764</v>
      </c>
      <c r="P4229">
        <v>858967</v>
      </c>
      <c r="Q4229">
        <v>862529</v>
      </c>
      <c r="R4229">
        <v>869943</v>
      </c>
      <c r="S4229">
        <v>876187</v>
      </c>
      <c r="T4229">
        <v>880606</v>
      </c>
      <c r="U4229">
        <v>884257</v>
      </c>
      <c r="V4229">
        <v>889288</v>
      </c>
      <c r="W4229">
        <v>893000</v>
      </c>
      <c r="X4229">
        <v>896208</v>
      </c>
      <c r="Y4229">
        <v>902915</v>
      </c>
      <c r="Z4229">
        <v>914158</v>
      </c>
      <c r="AA4229">
        <v>927698</v>
      </c>
      <c r="AB4229">
        <v>938395</v>
      </c>
      <c r="AC4229">
        <v>946108</v>
      </c>
      <c r="AD4229">
        <v>953318</v>
      </c>
      <c r="AE4229">
        <v>959095</v>
      </c>
      <c r="AF4229">
        <v>968270</v>
      </c>
      <c r="AG4229">
        <v>979046</v>
      </c>
      <c r="AH4229">
        <v>990175</v>
      </c>
    </row>
    <row r="4230" spans="2:34" x14ac:dyDescent="0.35">
      <c r="B4230" t="s">
        <v>6749</v>
      </c>
      <c r="C4230" t="s">
        <v>3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</row>
    <row r="4231" spans="2:34" x14ac:dyDescent="0.35">
      <c r="B4231" t="s">
        <v>2036</v>
      </c>
      <c r="C4231" t="s">
        <v>3</v>
      </c>
      <c r="D4231" s="136">
        <v>20330700000</v>
      </c>
      <c r="E4231" s="136">
        <v>19595900000</v>
      </c>
      <c r="F4231" s="136">
        <v>20378700000</v>
      </c>
      <c r="G4231" s="136">
        <v>20988400000</v>
      </c>
      <c r="H4231" s="136">
        <v>21599400000</v>
      </c>
      <c r="I4231" s="136">
        <v>21796400000</v>
      </c>
      <c r="J4231" s="136">
        <v>21845500000</v>
      </c>
      <c r="K4231" s="136">
        <v>21868700000</v>
      </c>
      <c r="L4231" s="136">
        <v>21861400000</v>
      </c>
      <c r="M4231" s="136">
        <v>21845900000</v>
      </c>
      <c r="N4231" s="136">
        <v>21316300000</v>
      </c>
      <c r="O4231" s="136">
        <v>21485700000</v>
      </c>
      <c r="P4231" s="136">
        <v>21646900000</v>
      </c>
      <c r="Q4231" s="136">
        <v>21854300000</v>
      </c>
      <c r="R4231" s="136">
        <v>22107400000</v>
      </c>
      <c r="S4231" s="136">
        <v>22375800000</v>
      </c>
      <c r="T4231" s="136">
        <v>22643400000</v>
      </c>
      <c r="U4231" s="136">
        <v>22924600000</v>
      </c>
      <c r="V4231" s="136">
        <v>23203200000</v>
      </c>
      <c r="W4231" s="136">
        <v>23508100000</v>
      </c>
      <c r="X4231" s="136">
        <v>23837000000</v>
      </c>
      <c r="Y4231" s="136">
        <v>24164800000</v>
      </c>
      <c r="Z4231" s="136">
        <v>24526900000</v>
      </c>
      <c r="AA4231" s="136">
        <v>24896100000</v>
      </c>
      <c r="AB4231" s="136">
        <v>25257700000</v>
      </c>
      <c r="AC4231" s="136">
        <v>25592100000</v>
      </c>
      <c r="AD4231" s="136">
        <v>25943300000</v>
      </c>
      <c r="AE4231" s="136">
        <v>26277400000</v>
      </c>
      <c r="AF4231" s="136">
        <v>26615700000</v>
      </c>
      <c r="AG4231" s="136">
        <v>26935900000</v>
      </c>
      <c r="AH4231" s="136">
        <v>27260200000</v>
      </c>
    </row>
    <row r="4232" spans="2:34" x14ac:dyDescent="0.35">
      <c r="B4232" t="s">
        <v>2037</v>
      </c>
      <c r="C4232" t="s">
        <v>3</v>
      </c>
      <c r="D4232" s="136">
        <v>2313540</v>
      </c>
      <c r="E4232" s="136">
        <v>2229930</v>
      </c>
      <c r="F4232" s="136">
        <v>2319010</v>
      </c>
      <c r="G4232" s="136">
        <v>2388390</v>
      </c>
      <c r="H4232" s="136">
        <v>2457910</v>
      </c>
      <c r="I4232" s="136">
        <v>2480340</v>
      </c>
      <c r="J4232" s="136">
        <v>2485920</v>
      </c>
      <c r="K4232" s="136">
        <v>2488570</v>
      </c>
      <c r="L4232" s="136">
        <v>2487730</v>
      </c>
      <c r="M4232" s="136">
        <v>2485970</v>
      </c>
      <c r="N4232" s="136">
        <v>2425710</v>
      </c>
      <c r="O4232" s="136">
        <v>2444980</v>
      </c>
      <c r="P4232" s="136">
        <v>2463320</v>
      </c>
      <c r="Q4232" s="136">
        <v>2486920</v>
      </c>
      <c r="R4232" s="136">
        <v>2515730</v>
      </c>
      <c r="S4232" s="136">
        <v>2546270</v>
      </c>
      <c r="T4232" s="136">
        <v>2576730</v>
      </c>
      <c r="U4232" s="136">
        <v>2608720</v>
      </c>
      <c r="V4232" s="136">
        <v>2640420</v>
      </c>
      <c r="W4232" s="136">
        <v>2675120</v>
      </c>
      <c r="X4232" s="136">
        <v>2712550</v>
      </c>
      <c r="Y4232" s="136">
        <v>2749850</v>
      </c>
      <c r="Z4232" s="136">
        <v>2791050</v>
      </c>
      <c r="AA4232" s="136">
        <v>2833070</v>
      </c>
      <c r="AB4232" s="136">
        <v>2874220</v>
      </c>
      <c r="AC4232" s="136">
        <v>2912270</v>
      </c>
      <c r="AD4232" s="136">
        <v>2952230</v>
      </c>
      <c r="AE4232" s="136">
        <v>2990260</v>
      </c>
      <c r="AF4232" s="136">
        <v>3028750</v>
      </c>
      <c r="AG4232" s="136">
        <v>3065190</v>
      </c>
      <c r="AH4232" s="136">
        <v>3102090</v>
      </c>
    </row>
    <row r="4233" spans="2:34" x14ac:dyDescent="0.35">
      <c r="B4233" t="s">
        <v>2038</v>
      </c>
      <c r="C4233" t="s">
        <v>3</v>
      </c>
      <c r="D4233" s="136">
        <v>12350500</v>
      </c>
      <c r="E4233" s="136">
        <v>11904200</v>
      </c>
      <c r="F4233" s="136">
        <v>12379700</v>
      </c>
      <c r="G4233" s="136">
        <v>12750100</v>
      </c>
      <c r="H4233" s="136">
        <v>13121200</v>
      </c>
      <c r="I4233" s="136">
        <v>13240900</v>
      </c>
      <c r="J4233" s="136">
        <v>13270700</v>
      </c>
      <c r="K4233" s="136">
        <v>13284900</v>
      </c>
      <c r="L4233" s="136">
        <v>13280400</v>
      </c>
      <c r="M4233" s="136">
        <v>13271000</v>
      </c>
      <c r="N4233" s="136">
        <v>12949300</v>
      </c>
      <c r="O4233" s="136">
        <v>13052200</v>
      </c>
      <c r="P4233" s="136">
        <v>13150100</v>
      </c>
      <c r="Q4233" s="136">
        <v>13276100</v>
      </c>
      <c r="R4233" s="136">
        <v>13429900</v>
      </c>
      <c r="S4233" s="136">
        <v>13592900</v>
      </c>
      <c r="T4233" s="136">
        <v>13755500</v>
      </c>
      <c r="U4233" s="136">
        <v>13926300</v>
      </c>
      <c r="V4233" s="136">
        <v>14095500</v>
      </c>
      <c r="W4233" s="136">
        <v>14280700</v>
      </c>
      <c r="X4233" s="136">
        <v>14480600</v>
      </c>
      <c r="Y4233" s="136">
        <v>14679700</v>
      </c>
      <c r="Z4233" s="136">
        <v>14899600</v>
      </c>
      <c r="AA4233" s="136">
        <v>15123900</v>
      </c>
      <c r="AB4233" s="136">
        <v>15343600</v>
      </c>
      <c r="AC4233" s="136">
        <v>15546700</v>
      </c>
      <c r="AD4233" s="136">
        <v>15760100</v>
      </c>
      <c r="AE4233" s="136">
        <v>15963100</v>
      </c>
      <c r="AF4233" s="136">
        <v>16168600</v>
      </c>
      <c r="AG4233" s="136">
        <v>16363100</v>
      </c>
      <c r="AH4233" s="136">
        <v>16560100</v>
      </c>
    </row>
    <row r="4234" spans="2:34" x14ac:dyDescent="0.35">
      <c r="B4234" t="s">
        <v>2039</v>
      </c>
      <c r="C4234" t="s">
        <v>3</v>
      </c>
      <c r="D4234" s="136">
        <v>21721900</v>
      </c>
      <c r="E4234" s="136">
        <v>20936900</v>
      </c>
      <c r="F4234" s="136">
        <v>21773200</v>
      </c>
      <c r="G4234" s="136">
        <v>22424700</v>
      </c>
      <c r="H4234" s="136">
        <v>23077400</v>
      </c>
      <c r="I4234" s="136">
        <v>23288000</v>
      </c>
      <c r="J4234" s="136">
        <v>23340400</v>
      </c>
      <c r="K4234" s="136">
        <v>23365200</v>
      </c>
      <c r="L4234" s="136">
        <v>23357400</v>
      </c>
      <c r="M4234" s="136">
        <v>23340900</v>
      </c>
      <c r="N4234" s="136">
        <v>22775100</v>
      </c>
      <c r="O4234" s="136">
        <v>22956000</v>
      </c>
      <c r="P4234" s="136">
        <v>23128200</v>
      </c>
      <c r="Q4234" s="136">
        <v>23349800</v>
      </c>
      <c r="R4234" s="136">
        <v>23620300</v>
      </c>
      <c r="S4234" s="136">
        <v>23907000</v>
      </c>
      <c r="T4234" s="136">
        <v>24193000</v>
      </c>
      <c r="U4234" s="136">
        <v>24493300</v>
      </c>
      <c r="V4234" s="136">
        <v>24791000</v>
      </c>
      <c r="W4234" s="136">
        <v>25116800</v>
      </c>
      <c r="X4234" s="136">
        <v>25468200</v>
      </c>
      <c r="Y4234" s="136">
        <v>25818400</v>
      </c>
      <c r="Z4234" s="136">
        <v>26205300</v>
      </c>
      <c r="AA4234" s="136">
        <v>26599800</v>
      </c>
      <c r="AB4234" s="136">
        <v>26986100</v>
      </c>
      <c r="AC4234" s="136">
        <v>27343400</v>
      </c>
      <c r="AD4234" s="136">
        <v>27718600</v>
      </c>
      <c r="AE4234" s="136">
        <v>28075700</v>
      </c>
      <c r="AF4234" s="136">
        <v>28437100</v>
      </c>
      <c r="AG4234" s="136">
        <v>28779100</v>
      </c>
      <c r="AH4234" s="136">
        <v>29125600</v>
      </c>
    </row>
    <row r="4235" spans="2:34" x14ac:dyDescent="0.35">
      <c r="B4235" t="s">
        <v>2040</v>
      </c>
      <c r="C4235" t="s">
        <v>3</v>
      </c>
      <c r="D4235">
        <v>855988</v>
      </c>
      <c r="E4235">
        <v>825052</v>
      </c>
      <c r="F4235">
        <v>858009</v>
      </c>
      <c r="G4235">
        <v>883680</v>
      </c>
      <c r="H4235">
        <v>909403</v>
      </c>
      <c r="I4235">
        <v>917702</v>
      </c>
      <c r="J4235">
        <v>919766</v>
      </c>
      <c r="K4235">
        <v>920745</v>
      </c>
      <c r="L4235">
        <v>920436</v>
      </c>
      <c r="M4235">
        <v>919785</v>
      </c>
      <c r="N4235">
        <v>897488</v>
      </c>
      <c r="O4235">
        <v>904619</v>
      </c>
      <c r="P4235">
        <v>911404</v>
      </c>
      <c r="Q4235">
        <v>920137</v>
      </c>
      <c r="R4235">
        <v>930796</v>
      </c>
      <c r="S4235">
        <v>942093</v>
      </c>
      <c r="T4235">
        <v>953363</v>
      </c>
      <c r="U4235">
        <v>965199</v>
      </c>
      <c r="V4235">
        <v>976931</v>
      </c>
      <c r="W4235">
        <v>989767</v>
      </c>
      <c r="X4235" s="136">
        <v>1003620</v>
      </c>
      <c r="Y4235" s="136">
        <v>1017420</v>
      </c>
      <c r="Z4235" s="136">
        <v>1032660</v>
      </c>
      <c r="AA4235" s="136">
        <v>1048210</v>
      </c>
      <c r="AB4235" s="136">
        <v>1063430</v>
      </c>
      <c r="AC4235" s="136">
        <v>1077510</v>
      </c>
      <c r="AD4235" s="136">
        <v>1092300</v>
      </c>
      <c r="AE4235" s="136">
        <v>1106370</v>
      </c>
      <c r="AF4235" s="136">
        <v>1120610</v>
      </c>
      <c r="AG4235" s="136">
        <v>1134090</v>
      </c>
      <c r="AH4235" s="136">
        <v>1147740</v>
      </c>
    </row>
    <row r="4236" spans="2:34" x14ac:dyDescent="0.35">
      <c r="B4236" t="s">
        <v>2041</v>
      </c>
      <c r="C4236" t="s">
        <v>3</v>
      </c>
      <c r="D4236">
        <v>806560</v>
      </c>
      <c r="E4236">
        <v>777410</v>
      </c>
      <c r="F4236">
        <v>808464</v>
      </c>
      <c r="G4236">
        <v>832652</v>
      </c>
      <c r="H4236">
        <v>856891</v>
      </c>
      <c r="I4236">
        <v>864710</v>
      </c>
      <c r="J4236">
        <v>866655</v>
      </c>
      <c r="K4236">
        <v>867577</v>
      </c>
      <c r="L4236">
        <v>867286</v>
      </c>
      <c r="M4236">
        <v>866673</v>
      </c>
      <c r="N4236">
        <v>845663</v>
      </c>
      <c r="O4236">
        <v>852382</v>
      </c>
      <c r="P4236">
        <v>858776</v>
      </c>
      <c r="Q4236">
        <v>867004</v>
      </c>
      <c r="R4236">
        <v>877048</v>
      </c>
      <c r="S4236">
        <v>887693</v>
      </c>
      <c r="T4236">
        <v>898312</v>
      </c>
      <c r="U4236">
        <v>909465</v>
      </c>
      <c r="V4236">
        <v>920519</v>
      </c>
      <c r="W4236">
        <v>932614</v>
      </c>
      <c r="X4236">
        <v>945664</v>
      </c>
      <c r="Y4236">
        <v>958667</v>
      </c>
      <c r="Z4236">
        <v>973032</v>
      </c>
      <c r="AA4236">
        <v>987681</v>
      </c>
      <c r="AB4236" s="136">
        <v>1002020</v>
      </c>
      <c r="AC4236" s="136">
        <v>1015290</v>
      </c>
      <c r="AD4236" s="136">
        <v>1029220</v>
      </c>
      <c r="AE4236" s="136">
        <v>1042480</v>
      </c>
      <c r="AF4236" s="136">
        <v>1055900</v>
      </c>
      <c r="AG4236" s="136">
        <v>1068600</v>
      </c>
      <c r="AH4236" s="136">
        <v>1081470</v>
      </c>
    </row>
    <row r="4237" spans="2:34" x14ac:dyDescent="0.35">
      <c r="B4237" t="s">
        <v>2042</v>
      </c>
      <c r="C4237" t="s">
        <v>3</v>
      </c>
      <c r="D4237">
        <v>574363</v>
      </c>
      <c r="E4237">
        <v>553605</v>
      </c>
      <c r="F4237">
        <v>575719</v>
      </c>
      <c r="G4237">
        <v>592943</v>
      </c>
      <c r="H4237">
        <v>610204</v>
      </c>
      <c r="I4237">
        <v>615772</v>
      </c>
      <c r="J4237">
        <v>617157</v>
      </c>
      <c r="K4237">
        <v>617814</v>
      </c>
      <c r="L4237">
        <v>617607</v>
      </c>
      <c r="M4237">
        <v>617170</v>
      </c>
      <c r="N4237">
        <v>602209</v>
      </c>
      <c r="O4237">
        <v>606993</v>
      </c>
      <c r="P4237">
        <v>611546</v>
      </c>
      <c r="Q4237">
        <v>617406</v>
      </c>
      <c r="R4237">
        <v>624558</v>
      </c>
      <c r="S4237">
        <v>632138</v>
      </c>
      <c r="T4237">
        <v>639701</v>
      </c>
      <c r="U4237">
        <v>647643</v>
      </c>
      <c r="V4237">
        <v>655514</v>
      </c>
      <c r="W4237">
        <v>664127</v>
      </c>
      <c r="X4237">
        <v>673421</v>
      </c>
      <c r="Y4237">
        <v>682680</v>
      </c>
      <c r="Z4237">
        <v>692910</v>
      </c>
      <c r="AA4237">
        <v>703341</v>
      </c>
      <c r="AB4237">
        <v>713556</v>
      </c>
      <c r="AC4237">
        <v>723002</v>
      </c>
      <c r="AD4237">
        <v>732924</v>
      </c>
      <c r="AE4237">
        <v>742365</v>
      </c>
      <c r="AF4237">
        <v>751921</v>
      </c>
      <c r="AG4237">
        <v>760966</v>
      </c>
      <c r="AH4237">
        <v>770128</v>
      </c>
    </row>
    <row r="4238" spans="2:34" x14ac:dyDescent="0.35">
      <c r="B4238" t="s">
        <v>2043</v>
      </c>
      <c r="C4238" t="s">
        <v>3</v>
      </c>
      <c r="D4238">
        <v>53642.9</v>
      </c>
      <c r="E4238">
        <v>51704.2</v>
      </c>
      <c r="F4238">
        <v>53769.599999999999</v>
      </c>
      <c r="G4238">
        <v>55378.3</v>
      </c>
      <c r="H4238">
        <v>56990.400000000001</v>
      </c>
      <c r="I4238">
        <v>57510.400000000001</v>
      </c>
      <c r="J4238">
        <v>57639.8</v>
      </c>
      <c r="K4238">
        <v>57701.1</v>
      </c>
      <c r="L4238">
        <v>57681.8</v>
      </c>
      <c r="M4238">
        <v>57641</v>
      </c>
      <c r="N4238">
        <v>56243.6</v>
      </c>
      <c r="O4238">
        <v>56690.5</v>
      </c>
      <c r="P4238">
        <v>57115.7</v>
      </c>
      <c r="Q4238">
        <v>57663</v>
      </c>
      <c r="R4238">
        <v>58331</v>
      </c>
      <c r="S4238">
        <v>59038.9</v>
      </c>
      <c r="T4238">
        <v>59745.2</v>
      </c>
      <c r="U4238">
        <v>60487</v>
      </c>
      <c r="V4238">
        <v>61222.2</v>
      </c>
      <c r="W4238">
        <v>62026.6</v>
      </c>
      <c r="X4238">
        <v>62894.5</v>
      </c>
      <c r="Y4238">
        <v>63759.3</v>
      </c>
      <c r="Z4238">
        <v>64714.7</v>
      </c>
      <c r="AA4238">
        <v>65689</v>
      </c>
      <c r="AB4238">
        <v>66643</v>
      </c>
      <c r="AC4238">
        <v>67525.2</v>
      </c>
      <c r="AD4238">
        <v>68451.899999999994</v>
      </c>
      <c r="AE4238">
        <v>69333.600000000006</v>
      </c>
      <c r="AF4238">
        <v>70226.100000000006</v>
      </c>
      <c r="AG4238">
        <v>71070.899999999994</v>
      </c>
      <c r="AH4238">
        <v>71926.5</v>
      </c>
    </row>
    <row r="4239" spans="2:34" x14ac:dyDescent="0.35">
      <c r="B4239" t="s">
        <v>2044</v>
      </c>
      <c r="C4239" t="s">
        <v>3</v>
      </c>
      <c r="D4239">
        <v>360174</v>
      </c>
      <c r="E4239">
        <v>347157</v>
      </c>
      <c r="F4239">
        <v>361024</v>
      </c>
      <c r="G4239">
        <v>371826</v>
      </c>
      <c r="H4239">
        <v>382650</v>
      </c>
      <c r="I4239">
        <v>386141</v>
      </c>
      <c r="J4239">
        <v>387010</v>
      </c>
      <c r="K4239">
        <v>387422</v>
      </c>
      <c r="L4239">
        <v>387292</v>
      </c>
      <c r="M4239">
        <v>387018</v>
      </c>
      <c r="N4239">
        <v>377636</v>
      </c>
      <c r="O4239">
        <v>380636</v>
      </c>
      <c r="P4239">
        <v>383491</v>
      </c>
      <c r="Q4239">
        <v>387166</v>
      </c>
      <c r="R4239">
        <v>391651</v>
      </c>
      <c r="S4239">
        <v>396404</v>
      </c>
      <c r="T4239">
        <v>401147</v>
      </c>
      <c r="U4239">
        <v>406127</v>
      </c>
      <c r="V4239">
        <v>411063</v>
      </c>
      <c r="W4239">
        <v>416464</v>
      </c>
      <c r="X4239">
        <v>422292</v>
      </c>
      <c r="Y4239">
        <v>428098</v>
      </c>
      <c r="Z4239">
        <v>434513</v>
      </c>
      <c r="AA4239">
        <v>441055</v>
      </c>
      <c r="AB4239">
        <v>447460</v>
      </c>
      <c r="AC4239">
        <v>453384</v>
      </c>
      <c r="AD4239">
        <v>459606</v>
      </c>
      <c r="AE4239">
        <v>465526</v>
      </c>
      <c r="AF4239">
        <v>471518</v>
      </c>
      <c r="AG4239">
        <v>477190</v>
      </c>
      <c r="AH4239">
        <v>482935</v>
      </c>
    </row>
    <row r="4240" spans="2:34" x14ac:dyDescent="0.35">
      <c r="B4240" t="s">
        <v>2045</v>
      </c>
      <c r="C4240" t="s">
        <v>3</v>
      </c>
      <c r="D4240">
        <v>383164</v>
      </c>
      <c r="E4240">
        <v>369316</v>
      </c>
      <c r="F4240">
        <v>384069</v>
      </c>
      <c r="G4240">
        <v>395559</v>
      </c>
      <c r="H4240">
        <v>407074</v>
      </c>
      <c r="I4240">
        <v>410789</v>
      </c>
      <c r="J4240">
        <v>411713</v>
      </c>
      <c r="K4240">
        <v>412151</v>
      </c>
      <c r="L4240">
        <v>412013</v>
      </c>
      <c r="M4240">
        <v>411721</v>
      </c>
      <c r="N4240">
        <v>401740</v>
      </c>
      <c r="O4240">
        <v>404932</v>
      </c>
      <c r="P4240">
        <v>407970</v>
      </c>
      <c r="Q4240">
        <v>411879</v>
      </c>
      <c r="R4240">
        <v>416650</v>
      </c>
      <c r="S4240">
        <v>421707</v>
      </c>
      <c r="T4240">
        <v>426752</v>
      </c>
      <c r="U4240">
        <v>432050</v>
      </c>
      <c r="V4240">
        <v>437301</v>
      </c>
      <c r="W4240">
        <v>443047</v>
      </c>
      <c r="X4240">
        <v>449247</v>
      </c>
      <c r="Y4240">
        <v>455424</v>
      </c>
      <c r="Z4240">
        <v>462248</v>
      </c>
      <c r="AA4240">
        <v>469207</v>
      </c>
      <c r="AB4240">
        <v>476021</v>
      </c>
      <c r="AC4240">
        <v>482323</v>
      </c>
      <c r="AD4240">
        <v>488942</v>
      </c>
      <c r="AE4240">
        <v>495240</v>
      </c>
      <c r="AF4240">
        <v>501615</v>
      </c>
      <c r="AG4240">
        <v>507649</v>
      </c>
      <c r="AH4240">
        <v>513761</v>
      </c>
    </row>
    <row r="4241" spans="2:34" x14ac:dyDescent="0.35">
      <c r="B4241" t="s">
        <v>2046</v>
      </c>
      <c r="C4241" t="s">
        <v>3</v>
      </c>
      <c r="D4241">
        <v>38316.400000000001</v>
      </c>
      <c r="E4241">
        <v>36931.599999999999</v>
      </c>
      <c r="F4241">
        <v>38406.9</v>
      </c>
      <c r="G4241">
        <v>39555.9</v>
      </c>
      <c r="H4241">
        <v>40707.4</v>
      </c>
      <c r="I4241">
        <v>41078.9</v>
      </c>
      <c r="J4241">
        <v>41171.300000000003</v>
      </c>
      <c r="K4241">
        <v>41215.1</v>
      </c>
      <c r="L4241">
        <v>41201.300000000003</v>
      </c>
      <c r="M4241">
        <v>41172.1</v>
      </c>
      <c r="N4241">
        <v>40174</v>
      </c>
      <c r="O4241">
        <v>40493.199999999997</v>
      </c>
      <c r="P4241">
        <v>40797</v>
      </c>
      <c r="Q4241">
        <v>41187.9</v>
      </c>
      <c r="R4241">
        <v>41665</v>
      </c>
      <c r="S4241">
        <v>42170.7</v>
      </c>
      <c r="T4241">
        <v>42675.199999999997</v>
      </c>
      <c r="U4241">
        <v>43205</v>
      </c>
      <c r="V4241">
        <v>43730.1</v>
      </c>
      <c r="W4241">
        <v>44304.7</v>
      </c>
      <c r="X4241">
        <v>44924.7</v>
      </c>
      <c r="Y4241">
        <v>45542.400000000001</v>
      </c>
      <c r="Z4241">
        <v>46224.800000000003</v>
      </c>
      <c r="AA4241">
        <v>46920.7</v>
      </c>
      <c r="AB4241">
        <v>47602.1</v>
      </c>
      <c r="AC4241">
        <v>48232.3</v>
      </c>
      <c r="AD4241">
        <v>48894.2</v>
      </c>
      <c r="AE4241">
        <v>49524</v>
      </c>
      <c r="AF4241">
        <v>50161.5</v>
      </c>
      <c r="AG4241">
        <v>50764.9</v>
      </c>
      <c r="AH4241">
        <v>51376.1</v>
      </c>
    </row>
    <row r="4242" spans="2:34" x14ac:dyDescent="0.35">
      <c r="B4242" t="s">
        <v>6748</v>
      </c>
      <c r="C4242" t="s">
        <v>3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  <c r="AH4242">
        <v>0</v>
      </c>
    </row>
    <row r="4243" spans="2:34" x14ac:dyDescent="0.35">
      <c r="B4243" t="s">
        <v>2047</v>
      </c>
      <c r="C4243" t="s">
        <v>3</v>
      </c>
      <c r="D4243" s="136">
        <v>176074000000</v>
      </c>
      <c r="E4243" s="136">
        <v>166973000000</v>
      </c>
      <c r="F4243" s="136">
        <v>172031000000</v>
      </c>
      <c r="G4243" s="136">
        <v>175118000000</v>
      </c>
      <c r="H4243" s="136">
        <v>178014000000</v>
      </c>
      <c r="I4243" s="136">
        <v>179743000000</v>
      </c>
      <c r="J4243" s="136">
        <v>180552000000</v>
      </c>
      <c r="K4243" s="136">
        <v>180346000000</v>
      </c>
      <c r="L4243" s="136">
        <v>179755000000</v>
      </c>
      <c r="M4243" s="136">
        <v>179056000000</v>
      </c>
      <c r="N4243" s="136">
        <v>178424000000</v>
      </c>
      <c r="O4243" s="136">
        <v>179807000000</v>
      </c>
      <c r="P4243" s="136">
        <v>180950000000</v>
      </c>
      <c r="Q4243" s="136">
        <v>181412000000</v>
      </c>
      <c r="R4243" s="136">
        <v>182641000000</v>
      </c>
      <c r="S4243" s="136">
        <v>184247000000</v>
      </c>
      <c r="T4243" s="136">
        <v>185798000000</v>
      </c>
      <c r="U4243" s="136">
        <v>187496000000</v>
      </c>
      <c r="V4243" s="136">
        <v>189708000000</v>
      </c>
      <c r="W4243" s="136">
        <v>191976000000</v>
      </c>
      <c r="X4243" s="136">
        <v>194332000000</v>
      </c>
      <c r="Y4243" s="136">
        <v>196755000000</v>
      </c>
      <c r="Z4243" s="136">
        <v>199919000000</v>
      </c>
      <c r="AA4243" s="136">
        <v>203373000000</v>
      </c>
      <c r="AB4243" s="136">
        <v>206315000000</v>
      </c>
      <c r="AC4243" s="136">
        <v>208566000000</v>
      </c>
      <c r="AD4243" s="136">
        <v>210982000000</v>
      </c>
      <c r="AE4243" s="136">
        <v>212896000000</v>
      </c>
      <c r="AF4243" s="136">
        <v>215233000000</v>
      </c>
      <c r="AG4243" s="136">
        <v>217872000000</v>
      </c>
      <c r="AH4243" s="136">
        <v>221152000000</v>
      </c>
    </row>
    <row r="4244" spans="2:34" x14ac:dyDescent="0.35">
      <c r="B4244" t="s">
        <v>2048</v>
      </c>
      <c r="C4244" t="s">
        <v>3</v>
      </c>
      <c r="D4244" s="136">
        <v>20036500</v>
      </c>
      <c r="E4244" s="136">
        <v>19000800</v>
      </c>
      <c r="F4244" s="136">
        <v>19576400</v>
      </c>
      <c r="G4244" s="136">
        <v>19927600</v>
      </c>
      <c r="H4244" s="136">
        <v>20257200</v>
      </c>
      <c r="I4244" s="136">
        <v>20454000</v>
      </c>
      <c r="J4244" s="136">
        <v>20546100</v>
      </c>
      <c r="K4244" s="136">
        <v>20522600</v>
      </c>
      <c r="L4244" s="136">
        <v>20455400</v>
      </c>
      <c r="M4244" s="136">
        <v>20375800</v>
      </c>
      <c r="N4244" s="136">
        <v>20303900</v>
      </c>
      <c r="O4244" s="136">
        <v>20461300</v>
      </c>
      <c r="P4244" s="136">
        <v>20591300</v>
      </c>
      <c r="Q4244" s="136">
        <v>20643900</v>
      </c>
      <c r="R4244" s="136">
        <v>20783800</v>
      </c>
      <c r="S4244" s="136">
        <v>20966600</v>
      </c>
      <c r="T4244" s="136">
        <v>21143000</v>
      </c>
      <c r="U4244" s="136">
        <v>21336200</v>
      </c>
      <c r="V4244" s="136">
        <v>21588000</v>
      </c>
      <c r="W4244" s="136">
        <v>21846100</v>
      </c>
      <c r="X4244" s="136">
        <v>22114200</v>
      </c>
      <c r="Y4244" s="136">
        <v>22389900</v>
      </c>
      <c r="Z4244" s="136">
        <v>22749900</v>
      </c>
      <c r="AA4244" s="136">
        <v>23142900</v>
      </c>
      <c r="AB4244" s="136">
        <v>23477800</v>
      </c>
      <c r="AC4244" s="136">
        <v>23734000</v>
      </c>
      <c r="AD4244" s="136">
        <v>24008800</v>
      </c>
      <c r="AE4244" s="136">
        <v>24226600</v>
      </c>
      <c r="AF4244" s="136">
        <v>24492600</v>
      </c>
      <c r="AG4244" s="136">
        <v>24792900</v>
      </c>
      <c r="AH4244" s="136">
        <v>25166100</v>
      </c>
    </row>
    <row r="4245" spans="2:34" x14ac:dyDescent="0.35">
      <c r="B4245" t="s">
        <v>2049</v>
      </c>
      <c r="C4245" t="s">
        <v>3</v>
      </c>
      <c r="D4245" s="136">
        <v>106962000</v>
      </c>
      <c r="E4245" s="136">
        <v>101433000</v>
      </c>
      <c r="F4245" s="136">
        <v>104506000</v>
      </c>
      <c r="G4245" s="136">
        <v>106381000</v>
      </c>
      <c r="H4245" s="136">
        <v>108140000</v>
      </c>
      <c r="I4245" s="136">
        <v>109191000</v>
      </c>
      <c r="J4245" s="136">
        <v>109682000</v>
      </c>
      <c r="K4245" s="136">
        <v>109557000</v>
      </c>
      <c r="L4245" s="136">
        <v>109198000</v>
      </c>
      <c r="M4245" s="136">
        <v>108773000</v>
      </c>
      <c r="N4245" s="136">
        <v>108389000</v>
      </c>
      <c r="O4245" s="136">
        <v>109230000</v>
      </c>
      <c r="P4245" s="136">
        <v>109924000</v>
      </c>
      <c r="Q4245" s="136">
        <v>110204000</v>
      </c>
      <c r="R4245" s="136">
        <v>110951000</v>
      </c>
      <c r="S4245" s="136">
        <v>111927000</v>
      </c>
      <c r="T4245" s="136">
        <v>112869000</v>
      </c>
      <c r="U4245" s="136">
        <v>113900000</v>
      </c>
      <c r="V4245" s="136">
        <v>115244000</v>
      </c>
      <c r="W4245" s="136">
        <v>116622000</v>
      </c>
      <c r="X4245" s="136">
        <v>118053000</v>
      </c>
      <c r="Y4245" s="136">
        <v>119525000</v>
      </c>
      <c r="Z4245" s="136">
        <v>121447000</v>
      </c>
      <c r="AA4245" s="136">
        <v>123545000</v>
      </c>
      <c r="AB4245" s="136">
        <v>125333000</v>
      </c>
      <c r="AC4245" s="136">
        <v>126700000</v>
      </c>
      <c r="AD4245" s="136">
        <v>128168000</v>
      </c>
      <c r="AE4245" s="136">
        <v>129330000</v>
      </c>
      <c r="AF4245" s="136">
        <v>130750000</v>
      </c>
      <c r="AG4245" s="136">
        <v>132353000</v>
      </c>
      <c r="AH4245" s="136">
        <v>134346000</v>
      </c>
    </row>
    <row r="4246" spans="2:34" x14ac:dyDescent="0.35">
      <c r="B4246" t="s">
        <v>2050</v>
      </c>
      <c r="C4246" t="s">
        <v>3</v>
      </c>
      <c r="D4246" s="136">
        <v>188123000</v>
      </c>
      <c r="E4246" s="136">
        <v>178399000</v>
      </c>
      <c r="F4246" s="136">
        <v>183803000</v>
      </c>
      <c r="G4246" s="136">
        <v>187101000</v>
      </c>
      <c r="H4246" s="136">
        <v>190196000</v>
      </c>
      <c r="I4246" s="136">
        <v>192043000</v>
      </c>
      <c r="J4246" s="136">
        <v>192908000</v>
      </c>
      <c r="K4246" s="136">
        <v>192688000</v>
      </c>
      <c r="L4246" s="136">
        <v>192056000</v>
      </c>
      <c r="M4246" s="136">
        <v>191309000</v>
      </c>
      <c r="N4246" s="136">
        <v>190634000</v>
      </c>
      <c r="O4246" s="136">
        <v>192112000</v>
      </c>
      <c r="P4246" s="136">
        <v>193333000</v>
      </c>
      <c r="Q4246" s="136">
        <v>193826000</v>
      </c>
      <c r="R4246" s="136">
        <v>195140000</v>
      </c>
      <c r="S4246" s="136">
        <v>196856000</v>
      </c>
      <c r="T4246" s="136">
        <v>198513000</v>
      </c>
      <c r="U4246" s="136">
        <v>200326000</v>
      </c>
      <c r="V4246" s="136">
        <v>202690000</v>
      </c>
      <c r="W4246" s="136">
        <v>205113000</v>
      </c>
      <c r="X4246" s="136">
        <v>207631000</v>
      </c>
      <c r="Y4246" s="136">
        <v>210220000</v>
      </c>
      <c r="Z4246" s="136">
        <v>213600000</v>
      </c>
      <c r="AA4246" s="136">
        <v>217290000</v>
      </c>
      <c r="AB4246" s="136">
        <v>220433000</v>
      </c>
      <c r="AC4246" s="136">
        <v>222839000</v>
      </c>
      <c r="AD4246" s="136">
        <v>225419000</v>
      </c>
      <c r="AE4246" s="136">
        <v>227465000</v>
      </c>
      <c r="AF4246" s="136">
        <v>229962000</v>
      </c>
      <c r="AG4246" s="136">
        <v>232781000</v>
      </c>
      <c r="AH4246" s="136">
        <v>236285000</v>
      </c>
    </row>
    <row r="4247" spans="2:34" x14ac:dyDescent="0.35">
      <c r="B4247" t="s">
        <v>2051</v>
      </c>
      <c r="C4247" t="s">
        <v>3</v>
      </c>
      <c r="D4247" s="136">
        <v>7413310</v>
      </c>
      <c r="E4247" s="136">
        <v>7030120</v>
      </c>
      <c r="F4247" s="136">
        <v>7243070</v>
      </c>
      <c r="G4247" s="136">
        <v>7373020</v>
      </c>
      <c r="H4247" s="136">
        <v>7494980</v>
      </c>
      <c r="I4247" s="136">
        <v>7567770</v>
      </c>
      <c r="J4247" s="136">
        <v>7601840</v>
      </c>
      <c r="K4247" s="136">
        <v>7593170</v>
      </c>
      <c r="L4247" s="136">
        <v>7568280</v>
      </c>
      <c r="M4247" s="136">
        <v>7538830</v>
      </c>
      <c r="N4247" s="136">
        <v>7512230</v>
      </c>
      <c r="O4247" s="136">
        <v>7570480</v>
      </c>
      <c r="P4247" s="136">
        <v>7618590</v>
      </c>
      <c r="Q4247" s="136">
        <v>7638020</v>
      </c>
      <c r="R4247" s="136">
        <v>7689800</v>
      </c>
      <c r="S4247" s="136">
        <v>7757420</v>
      </c>
      <c r="T4247" s="136">
        <v>7822710</v>
      </c>
      <c r="U4247" s="136">
        <v>7894190</v>
      </c>
      <c r="V4247" s="136">
        <v>7987330</v>
      </c>
      <c r="W4247" s="136">
        <v>8082820</v>
      </c>
      <c r="X4247" s="136">
        <v>8182020</v>
      </c>
      <c r="Y4247" s="136">
        <v>8284040</v>
      </c>
      <c r="Z4247" s="136">
        <v>8417230</v>
      </c>
      <c r="AA4247" s="136">
        <v>8562660</v>
      </c>
      <c r="AB4247" s="136">
        <v>8686540</v>
      </c>
      <c r="AC4247" s="136">
        <v>8781330</v>
      </c>
      <c r="AD4247" s="136">
        <v>8883010</v>
      </c>
      <c r="AE4247" s="136">
        <v>8963610</v>
      </c>
      <c r="AF4247" s="136">
        <v>9062030</v>
      </c>
      <c r="AG4247" s="136">
        <v>9173120</v>
      </c>
      <c r="AH4247" s="136">
        <v>9311200</v>
      </c>
    </row>
    <row r="4248" spans="2:34" x14ac:dyDescent="0.35">
      <c r="B4248" t="s">
        <v>2052</v>
      </c>
      <c r="C4248" t="s">
        <v>3</v>
      </c>
      <c r="D4248" s="136">
        <v>6985230</v>
      </c>
      <c r="E4248" s="136">
        <v>6624170</v>
      </c>
      <c r="F4248" s="136">
        <v>6824830</v>
      </c>
      <c r="G4248" s="136">
        <v>6947280</v>
      </c>
      <c r="H4248" s="136">
        <v>7062190</v>
      </c>
      <c r="I4248" s="136">
        <v>7130770</v>
      </c>
      <c r="J4248" s="136">
        <v>7162880</v>
      </c>
      <c r="K4248" s="136">
        <v>7154710</v>
      </c>
      <c r="L4248" s="136">
        <v>7131250</v>
      </c>
      <c r="M4248" s="136">
        <v>7103510</v>
      </c>
      <c r="N4248" s="136">
        <v>7078450</v>
      </c>
      <c r="O4248" s="136">
        <v>7133340</v>
      </c>
      <c r="P4248" s="136">
        <v>7178660</v>
      </c>
      <c r="Q4248" s="136">
        <v>7196970</v>
      </c>
      <c r="R4248" s="136">
        <v>7245760</v>
      </c>
      <c r="S4248" s="136">
        <v>7309480</v>
      </c>
      <c r="T4248" s="136">
        <v>7370990</v>
      </c>
      <c r="U4248" s="136">
        <v>7438340</v>
      </c>
      <c r="V4248" s="136">
        <v>7526110</v>
      </c>
      <c r="W4248" s="136">
        <v>7616090</v>
      </c>
      <c r="X4248" s="136">
        <v>7709560</v>
      </c>
      <c r="Y4248" s="136">
        <v>7805690</v>
      </c>
      <c r="Z4248" s="136">
        <v>7931190</v>
      </c>
      <c r="AA4248" s="136">
        <v>8068210</v>
      </c>
      <c r="AB4248" s="136">
        <v>8184940</v>
      </c>
      <c r="AC4248" s="136">
        <v>8274260</v>
      </c>
      <c r="AD4248" s="136">
        <v>8370070</v>
      </c>
      <c r="AE4248" s="136">
        <v>8446020</v>
      </c>
      <c r="AF4248" s="136">
        <v>8538750</v>
      </c>
      <c r="AG4248" s="136">
        <v>8643430</v>
      </c>
      <c r="AH4248" s="136">
        <v>8773540</v>
      </c>
    </row>
    <row r="4249" spans="2:34" x14ac:dyDescent="0.35">
      <c r="B4249" t="s">
        <v>2053</v>
      </c>
      <c r="C4249" t="s">
        <v>3</v>
      </c>
      <c r="D4249" s="136">
        <v>4974280</v>
      </c>
      <c r="E4249" s="136">
        <v>4717160</v>
      </c>
      <c r="F4249" s="136">
        <v>4860060</v>
      </c>
      <c r="G4249" s="136">
        <v>4947250</v>
      </c>
      <c r="H4249" s="136">
        <v>5029080</v>
      </c>
      <c r="I4249" s="136">
        <v>5077920</v>
      </c>
      <c r="J4249" s="136">
        <v>5100790</v>
      </c>
      <c r="K4249" s="136">
        <v>5094970</v>
      </c>
      <c r="L4249" s="136">
        <v>5078270</v>
      </c>
      <c r="M4249" s="136">
        <v>5058510</v>
      </c>
      <c r="N4249" s="136">
        <v>5040660</v>
      </c>
      <c r="O4249" s="136">
        <v>5079750</v>
      </c>
      <c r="P4249" s="136">
        <v>5112020</v>
      </c>
      <c r="Q4249" s="136">
        <v>5125070</v>
      </c>
      <c r="R4249" s="136">
        <v>5159810</v>
      </c>
      <c r="S4249" s="136">
        <v>5205180</v>
      </c>
      <c r="T4249" s="136">
        <v>5248990</v>
      </c>
      <c r="U4249" s="136">
        <v>5296950</v>
      </c>
      <c r="V4249" s="136">
        <v>5359450</v>
      </c>
      <c r="W4249" s="136">
        <v>5423520</v>
      </c>
      <c r="X4249" s="136">
        <v>5490090</v>
      </c>
      <c r="Y4249" s="136">
        <v>5558540</v>
      </c>
      <c r="Z4249" s="136">
        <v>5647910</v>
      </c>
      <c r="AA4249" s="136">
        <v>5745490</v>
      </c>
      <c r="AB4249" s="136">
        <v>5828610</v>
      </c>
      <c r="AC4249" s="136">
        <v>5892210</v>
      </c>
      <c r="AD4249" s="136">
        <v>5960450</v>
      </c>
      <c r="AE4249" s="136">
        <v>6014530</v>
      </c>
      <c r="AF4249" s="136">
        <v>6080560</v>
      </c>
      <c r="AG4249" s="136">
        <v>6155110</v>
      </c>
      <c r="AH4249" s="136">
        <v>6247760</v>
      </c>
    </row>
    <row r="4250" spans="2:34" x14ac:dyDescent="0.35">
      <c r="B4250" t="s">
        <v>2054</v>
      </c>
      <c r="C4250" t="s">
        <v>3</v>
      </c>
      <c r="D4250">
        <v>464576</v>
      </c>
      <c r="E4250">
        <v>440562</v>
      </c>
      <c r="F4250">
        <v>453908</v>
      </c>
      <c r="G4250">
        <v>462052</v>
      </c>
      <c r="H4250">
        <v>469694</v>
      </c>
      <c r="I4250">
        <v>474256</v>
      </c>
      <c r="J4250">
        <v>476391</v>
      </c>
      <c r="K4250">
        <v>475848</v>
      </c>
      <c r="L4250">
        <v>474288</v>
      </c>
      <c r="M4250">
        <v>472442</v>
      </c>
      <c r="N4250">
        <v>470776</v>
      </c>
      <c r="O4250">
        <v>474426</v>
      </c>
      <c r="P4250">
        <v>477441</v>
      </c>
      <c r="Q4250">
        <v>478659</v>
      </c>
      <c r="R4250">
        <v>481904</v>
      </c>
      <c r="S4250">
        <v>486141</v>
      </c>
      <c r="T4250">
        <v>490232</v>
      </c>
      <c r="U4250">
        <v>494712</v>
      </c>
      <c r="V4250">
        <v>500549</v>
      </c>
      <c r="W4250">
        <v>506533</v>
      </c>
      <c r="X4250">
        <v>512750</v>
      </c>
      <c r="Y4250">
        <v>519143</v>
      </c>
      <c r="Z4250">
        <v>527490</v>
      </c>
      <c r="AA4250">
        <v>536603</v>
      </c>
      <c r="AB4250">
        <v>544367</v>
      </c>
      <c r="AC4250">
        <v>550307</v>
      </c>
      <c r="AD4250">
        <v>556680</v>
      </c>
      <c r="AE4250">
        <v>561730</v>
      </c>
      <c r="AF4250">
        <v>567898</v>
      </c>
      <c r="AG4250">
        <v>574860</v>
      </c>
      <c r="AH4250">
        <v>583513</v>
      </c>
    </row>
    <row r="4251" spans="2:34" x14ac:dyDescent="0.35">
      <c r="B4251" t="s">
        <v>2055</v>
      </c>
      <c r="C4251" t="s">
        <v>3</v>
      </c>
      <c r="D4251" s="136">
        <v>3119300</v>
      </c>
      <c r="E4251" s="136">
        <v>2958060</v>
      </c>
      <c r="F4251" s="136">
        <v>3047670</v>
      </c>
      <c r="G4251" s="136">
        <v>3102350</v>
      </c>
      <c r="H4251" s="136">
        <v>3153660</v>
      </c>
      <c r="I4251" s="136">
        <v>3184290</v>
      </c>
      <c r="J4251" s="136">
        <v>3198630</v>
      </c>
      <c r="K4251" s="136">
        <v>3194980</v>
      </c>
      <c r="L4251" s="136">
        <v>3184500</v>
      </c>
      <c r="M4251" s="136">
        <v>3172110</v>
      </c>
      <c r="N4251" s="136">
        <v>3160920</v>
      </c>
      <c r="O4251" s="136">
        <v>3185430</v>
      </c>
      <c r="P4251" s="136">
        <v>3205670</v>
      </c>
      <c r="Q4251" s="136">
        <v>3213850</v>
      </c>
      <c r="R4251" s="136">
        <v>3235640</v>
      </c>
      <c r="S4251" s="136">
        <v>3264090</v>
      </c>
      <c r="T4251" s="136">
        <v>3291560</v>
      </c>
      <c r="U4251" s="136">
        <v>3321640</v>
      </c>
      <c r="V4251" s="136">
        <v>3360830</v>
      </c>
      <c r="W4251" s="136">
        <v>3401010</v>
      </c>
      <c r="X4251" s="136">
        <v>3442750</v>
      </c>
      <c r="Y4251" s="136">
        <v>3485680</v>
      </c>
      <c r="Z4251" s="136">
        <v>3541720</v>
      </c>
      <c r="AA4251" s="136">
        <v>3602910</v>
      </c>
      <c r="AB4251" s="136">
        <v>3655030</v>
      </c>
      <c r="AC4251" s="136">
        <v>3694920</v>
      </c>
      <c r="AD4251" s="136">
        <v>3737710</v>
      </c>
      <c r="AE4251" s="136">
        <v>3771620</v>
      </c>
      <c r="AF4251" s="136">
        <v>3813030</v>
      </c>
      <c r="AG4251" s="136">
        <v>3859770</v>
      </c>
      <c r="AH4251" s="136">
        <v>3917870</v>
      </c>
    </row>
    <row r="4252" spans="2:34" x14ac:dyDescent="0.35">
      <c r="B4252" t="s">
        <v>2056</v>
      </c>
      <c r="C4252" t="s">
        <v>3</v>
      </c>
      <c r="D4252" s="136">
        <v>3318400</v>
      </c>
      <c r="E4252" s="136">
        <v>3146870</v>
      </c>
      <c r="F4252" s="136">
        <v>3242200</v>
      </c>
      <c r="G4252" s="136">
        <v>3300370</v>
      </c>
      <c r="H4252" s="136">
        <v>3354960</v>
      </c>
      <c r="I4252" s="136">
        <v>3387540</v>
      </c>
      <c r="J4252" s="136">
        <v>3402790</v>
      </c>
      <c r="K4252" s="136">
        <v>3398910</v>
      </c>
      <c r="L4252" s="136">
        <v>3387770</v>
      </c>
      <c r="M4252" s="136">
        <v>3374590</v>
      </c>
      <c r="N4252" s="136">
        <v>3362680</v>
      </c>
      <c r="O4252" s="136">
        <v>3388760</v>
      </c>
      <c r="P4252" s="136">
        <v>3410290</v>
      </c>
      <c r="Q4252" s="136">
        <v>3418990</v>
      </c>
      <c r="R4252" s="136">
        <v>3442170</v>
      </c>
      <c r="S4252" s="136">
        <v>3472440</v>
      </c>
      <c r="T4252" s="136">
        <v>3501660</v>
      </c>
      <c r="U4252" s="136">
        <v>3533650</v>
      </c>
      <c r="V4252" s="136">
        <v>3575350</v>
      </c>
      <c r="W4252" s="136">
        <v>3618090</v>
      </c>
      <c r="X4252" s="136">
        <v>3662500</v>
      </c>
      <c r="Y4252" s="136">
        <v>3708160</v>
      </c>
      <c r="Z4252" s="136">
        <v>3767790</v>
      </c>
      <c r="AA4252" s="136">
        <v>3832880</v>
      </c>
      <c r="AB4252" s="136">
        <v>3888330</v>
      </c>
      <c r="AC4252" s="136">
        <v>3930760</v>
      </c>
      <c r="AD4252" s="136">
        <v>3976280</v>
      </c>
      <c r="AE4252" s="136">
        <v>4012360</v>
      </c>
      <c r="AF4252" s="136">
        <v>4056410</v>
      </c>
      <c r="AG4252" s="136">
        <v>4106140</v>
      </c>
      <c r="AH4252" s="136">
        <v>4167950</v>
      </c>
    </row>
    <row r="4253" spans="2:34" x14ac:dyDescent="0.35">
      <c r="B4253" t="s">
        <v>2057</v>
      </c>
      <c r="C4253" t="s">
        <v>3</v>
      </c>
      <c r="D4253">
        <v>331840</v>
      </c>
      <c r="E4253">
        <v>314687</v>
      </c>
      <c r="F4253">
        <v>324220</v>
      </c>
      <c r="G4253">
        <v>330037</v>
      </c>
      <c r="H4253">
        <v>335496</v>
      </c>
      <c r="I4253">
        <v>338754</v>
      </c>
      <c r="J4253">
        <v>340279</v>
      </c>
      <c r="K4253">
        <v>339891</v>
      </c>
      <c r="L4253">
        <v>338777</v>
      </c>
      <c r="M4253">
        <v>337459</v>
      </c>
      <c r="N4253">
        <v>336268</v>
      </c>
      <c r="O4253">
        <v>338876</v>
      </c>
      <c r="P4253">
        <v>341029</v>
      </c>
      <c r="Q4253">
        <v>341899</v>
      </c>
      <c r="R4253">
        <v>344217</v>
      </c>
      <c r="S4253">
        <v>347244</v>
      </c>
      <c r="T4253">
        <v>350166</v>
      </c>
      <c r="U4253">
        <v>353365</v>
      </c>
      <c r="V4253">
        <v>357535</v>
      </c>
      <c r="W4253">
        <v>361809</v>
      </c>
      <c r="X4253">
        <v>366250</v>
      </c>
      <c r="Y4253">
        <v>370816</v>
      </c>
      <c r="Z4253">
        <v>376779</v>
      </c>
      <c r="AA4253">
        <v>383288</v>
      </c>
      <c r="AB4253">
        <v>388833</v>
      </c>
      <c r="AC4253">
        <v>393076</v>
      </c>
      <c r="AD4253">
        <v>397628</v>
      </c>
      <c r="AE4253">
        <v>401236</v>
      </c>
      <c r="AF4253">
        <v>405641</v>
      </c>
      <c r="AG4253">
        <v>410614</v>
      </c>
      <c r="AH4253">
        <v>416795</v>
      </c>
    </row>
    <row r="4254" spans="2:34" x14ac:dyDescent="0.35">
      <c r="B4254" t="s">
        <v>6747</v>
      </c>
      <c r="C4254" t="s">
        <v>3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</row>
    <row r="4255" spans="2:34" x14ac:dyDescent="0.35">
      <c r="B4255" t="s">
        <v>2058</v>
      </c>
      <c r="C4255" t="s">
        <v>3</v>
      </c>
      <c r="D4255" s="136">
        <v>259795000000</v>
      </c>
      <c r="E4255" s="136">
        <v>235240000000</v>
      </c>
      <c r="F4255" s="136">
        <v>242519000000</v>
      </c>
      <c r="G4255" s="136">
        <v>247532000000</v>
      </c>
      <c r="H4255" s="136">
        <v>252288000000</v>
      </c>
      <c r="I4255" s="136">
        <v>255929000000</v>
      </c>
      <c r="J4255" s="136">
        <v>256993000000</v>
      </c>
      <c r="K4255" s="136">
        <v>256136000000</v>
      </c>
      <c r="L4255" s="136">
        <v>254126000000</v>
      </c>
      <c r="M4255" s="136">
        <v>251992000000</v>
      </c>
      <c r="N4255" s="136">
        <v>250458000000</v>
      </c>
      <c r="O4255" s="136">
        <v>251217000000</v>
      </c>
      <c r="P4255" s="136">
        <v>251452000000</v>
      </c>
      <c r="Q4255" s="136">
        <v>251124000000</v>
      </c>
      <c r="R4255" s="136">
        <v>252649000000</v>
      </c>
      <c r="S4255" s="136">
        <v>254192000000</v>
      </c>
      <c r="T4255" s="136">
        <v>255690000000</v>
      </c>
      <c r="U4255" s="136">
        <v>256919000000</v>
      </c>
      <c r="V4255" s="136">
        <v>258754000000</v>
      </c>
      <c r="W4255" s="136">
        <v>260453000000</v>
      </c>
      <c r="X4255" s="136">
        <v>262211000000</v>
      </c>
      <c r="Y4255" s="136">
        <v>264835000000</v>
      </c>
      <c r="Z4255" s="136">
        <v>268595000000</v>
      </c>
      <c r="AA4255" s="136">
        <v>272782000000</v>
      </c>
      <c r="AB4255" s="136">
        <v>276084000000</v>
      </c>
      <c r="AC4255" s="136">
        <v>277876000000</v>
      </c>
      <c r="AD4255" s="136">
        <v>280223000000</v>
      </c>
      <c r="AE4255" s="136">
        <v>282150000000</v>
      </c>
      <c r="AF4255" s="136">
        <v>284253000000</v>
      </c>
      <c r="AG4255" s="136">
        <v>286635000000</v>
      </c>
      <c r="AH4255" s="136">
        <v>289007000000</v>
      </c>
    </row>
    <row r="4256" spans="2:34" x14ac:dyDescent="0.35">
      <c r="B4256" t="s">
        <v>2059</v>
      </c>
      <c r="C4256" t="s">
        <v>3</v>
      </c>
      <c r="D4256" s="136">
        <v>29563500</v>
      </c>
      <c r="E4256" s="136">
        <v>26769300</v>
      </c>
      <c r="F4256" s="136">
        <v>27597600</v>
      </c>
      <c r="G4256" s="136">
        <v>28168000</v>
      </c>
      <c r="H4256" s="136">
        <v>28709300</v>
      </c>
      <c r="I4256" s="136">
        <v>29123600</v>
      </c>
      <c r="J4256" s="136">
        <v>29244700</v>
      </c>
      <c r="K4256" s="136">
        <v>29147200</v>
      </c>
      <c r="L4256" s="136">
        <v>28918500</v>
      </c>
      <c r="M4256" s="136">
        <v>28675600</v>
      </c>
      <c r="N4256" s="136">
        <v>28501100</v>
      </c>
      <c r="O4256" s="136">
        <v>28587400</v>
      </c>
      <c r="P4256" s="136">
        <v>28614100</v>
      </c>
      <c r="Q4256" s="136">
        <v>28576900</v>
      </c>
      <c r="R4256" s="136">
        <v>28750400</v>
      </c>
      <c r="S4256" s="136">
        <v>28925900</v>
      </c>
      <c r="T4256" s="136">
        <v>29096400</v>
      </c>
      <c r="U4256" s="136">
        <v>29236300</v>
      </c>
      <c r="V4256" s="136">
        <v>29445100</v>
      </c>
      <c r="W4256" s="136">
        <v>29638400</v>
      </c>
      <c r="X4256" s="136">
        <v>29838400</v>
      </c>
      <c r="Y4256" s="136">
        <v>30137000</v>
      </c>
      <c r="Z4256" s="136">
        <v>30565000</v>
      </c>
      <c r="AA4256" s="136">
        <v>31041400</v>
      </c>
      <c r="AB4256" s="136">
        <v>31417100</v>
      </c>
      <c r="AC4256" s="136">
        <v>31621100</v>
      </c>
      <c r="AD4256" s="136">
        <v>31888200</v>
      </c>
      <c r="AE4256" s="136">
        <v>32107400</v>
      </c>
      <c r="AF4256" s="136">
        <v>32346700</v>
      </c>
      <c r="AG4256" s="136">
        <v>32617800</v>
      </c>
      <c r="AH4256" s="136">
        <v>32887700</v>
      </c>
    </row>
    <row r="4257" spans="2:34" x14ac:dyDescent="0.35">
      <c r="B4257" t="s">
        <v>2060</v>
      </c>
      <c r="C4257" t="s">
        <v>3</v>
      </c>
      <c r="D4257" s="136">
        <v>157821000</v>
      </c>
      <c r="E4257" s="136">
        <v>142904000</v>
      </c>
      <c r="F4257" s="136">
        <v>147326000</v>
      </c>
      <c r="G4257" s="136">
        <v>150371000</v>
      </c>
      <c r="H4257" s="136">
        <v>153261000</v>
      </c>
      <c r="I4257" s="136">
        <v>155472000</v>
      </c>
      <c r="J4257" s="136">
        <v>156118000</v>
      </c>
      <c r="K4257" s="136">
        <v>155598000</v>
      </c>
      <c r="L4257" s="136">
        <v>154377000</v>
      </c>
      <c r="M4257" s="136">
        <v>153080000</v>
      </c>
      <c r="N4257" s="136">
        <v>152149000</v>
      </c>
      <c r="O4257" s="136">
        <v>152610000</v>
      </c>
      <c r="P4257" s="136">
        <v>152752000</v>
      </c>
      <c r="Q4257" s="136">
        <v>152554000</v>
      </c>
      <c r="R4257" s="136">
        <v>153480000</v>
      </c>
      <c r="S4257" s="136">
        <v>154417000</v>
      </c>
      <c r="T4257" s="136">
        <v>155327000</v>
      </c>
      <c r="U4257" s="136">
        <v>156074000</v>
      </c>
      <c r="V4257" s="136">
        <v>157188000</v>
      </c>
      <c r="W4257" s="136">
        <v>158220000</v>
      </c>
      <c r="X4257" s="136">
        <v>159288000</v>
      </c>
      <c r="Y4257" s="136">
        <v>160882000</v>
      </c>
      <c r="Z4257" s="136">
        <v>163167000</v>
      </c>
      <c r="AA4257" s="136">
        <v>165710000</v>
      </c>
      <c r="AB4257" s="136">
        <v>167716000</v>
      </c>
      <c r="AC4257" s="136">
        <v>168805000</v>
      </c>
      <c r="AD4257" s="136">
        <v>170230000</v>
      </c>
      <c r="AE4257" s="136">
        <v>171401000</v>
      </c>
      <c r="AF4257" s="136">
        <v>172678000</v>
      </c>
      <c r="AG4257" s="136">
        <v>174125000</v>
      </c>
      <c r="AH4257" s="136">
        <v>175566000</v>
      </c>
    </row>
    <row r="4258" spans="2:34" x14ac:dyDescent="0.35">
      <c r="B4258" t="s">
        <v>2061</v>
      </c>
      <c r="C4258" t="s">
        <v>3</v>
      </c>
      <c r="D4258" s="136">
        <v>277573000</v>
      </c>
      <c r="E4258" s="136">
        <v>251338000</v>
      </c>
      <c r="F4258" s="136">
        <v>259115000</v>
      </c>
      <c r="G4258" s="136">
        <v>264471000</v>
      </c>
      <c r="H4258" s="136">
        <v>269553000</v>
      </c>
      <c r="I4258" s="136">
        <v>273442000</v>
      </c>
      <c r="J4258" s="136">
        <v>274579000</v>
      </c>
      <c r="K4258" s="136">
        <v>273664000</v>
      </c>
      <c r="L4258" s="136">
        <v>271517000</v>
      </c>
      <c r="M4258" s="136">
        <v>269236000</v>
      </c>
      <c r="N4258" s="136">
        <v>267598000</v>
      </c>
      <c r="O4258" s="136">
        <v>268408000</v>
      </c>
      <c r="P4258" s="136">
        <v>268659000</v>
      </c>
      <c r="Q4258" s="136">
        <v>268309000</v>
      </c>
      <c r="R4258" s="136">
        <v>269938000</v>
      </c>
      <c r="S4258" s="136">
        <v>271586000</v>
      </c>
      <c r="T4258" s="136">
        <v>273187000</v>
      </c>
      <c r="U4258" s="136">
        <v>274501000</v>
      </c>
      <c r="V4258" s="136">
        <v>276461000</v>
      </c>
      <c r="W4258" s="136">
        <v>278276000</v>
      </c>
      <c r="X4258" s="136">
        <v>280154000</v>
      </c>
      <c r="Y4258" s="136">
        <v>282958000</v>
      </c>
      <c r="Z4258" s="136">
        <v>286976000</v>
      </c>
      <c r="AA4258" s="136">
        <v>291449000</v>
      </c>
      <c r="AB4258" s="136">
        <v>294977000</v>
      </c>
      <c r="AC4258" s="136">
        <v>296892000</v>
      </c>
      <c r="AD4258" s="136">
        <v>299399000</v>
      </c>
      <c r="AE4258" s="136">
        <v>301458000</v>
      </c>
      <c r="AF4258" s="136">
        <v>303705000</v>
      </c>
      <c r="AG4258" s="136">
        <v>306250000</v>
      </c>
      <c r="AH4258" s="136">
        <v>308784000</v>
      </c>
    </row>
    <row r="4259" spans="2:34" x14ac:dyDescent="0.35">
      <c r="B4259" t="s">
        <v>2062</v>
      </c>
      <c r="C4259" t="s">
        <v>3</v>
      </c>
      <c r="D4259" s="136">
        <v>10938200</v>
      </c>
      <c r="E4259" s="136">
        <v>9904360</v>
      </c>
      <c r="F4259" s="136">
        <v>10210900</v>
      </c>
      <c r="G4259" s="136">
        <v>10421900</v>
      </c>
      <c r="H4259" s="136">
        <v>10622200</v>
      </c>
      <c r="I4259" s="136">
        <v>10775400</v>
      </c>
      <c r="J4259" s="136">
        <v>10820200</v>
      </c>
      <c r="K4259" s="136">
        <v>10784200</v>
      </c>
      <c r="L4259" s="136">
        <v>10699500</v>
      </c>
      <c r="M4259" s="136">
        <v>10609700</v>
      </c>
      <c r="N4259" s="136">
        <v>10545100</v>
      </c>
      <c r="O4259" s="136">
        <v>10577100</v>
      </c>
      <c r="P4259" s="136">
        <v>10586900</v>
      </c>
      <c r="Q4259" s="136">
        <v>10573200</v>
      </c>
      <c r="R4259" s="136">
        <v>10637400</v>
      </c>
      <c r="S4259" s="136">
        <v>10702300</v>
      </c>
      <c r="T4259" s="136">
        <v>10765400</v>
      </c>
      <c r="U4259" s="136">
        <v>10817100</v>
      </c>
      <c r="V4259" s="136">
        <v>10894400</v>
      </c>
      <c r="W4259" s="136">
        <v>10965900</v>
      </c>
      <c r="X4259" s="136">
        <v>11039900</v>
      </c>
      <c r="Y4259" s="136">
        <v>11150400</v>
      </c>
      <c r="Z4259" s="136">
        <v>11308800</v>
      </c>
      <c r="AA4259" s="136">
        <v>11485000</v>
      </c>
      <c r="AB4259" s="136">
        <v>11624000</v>
      </c>
      <c r="AC4259" s="136">
        <v>11699500</v>
      </c>
      <c r="AD4259" s="136">
        <v>11798300</v>
      </c>
      <c r="AE4259" s="136">
        <v>11879400</v>
      </c>
      <c r="AF4259" s="136">
        <v>11968000</v>
      </c>
      <c r="AG4259" s="136">
        <v>12068300</v>
      </c>
      <c r="AH4259" s="136">
        <v>12168100</v>
      </c>
    </row>
    <row r="4260" spans="2:34" x14ac:dyDescent="0.35">
      <c r="B4260" t="s">
        <v>2063</v>
      </c>
      <c r="C4260" t="s">
        <v>3</v>
      </c>
      <c r="D4260" s="136">
        <v>10306600</v>
      </c>
      <c r="E4260" s="136">
        <v>9332450</v>
      </c>
      <c r="F4260" s="136">
        <v>9621240</v>
      </c>
      <c r="G4260" s="136">
        <v>9820100</v>
      </c>
      <c r="H4260" s="136">
        <v>10008800</v>
      </c>
      <c r="I4260" s="136">
        <v>10153200</v>
      </c>
      <c r="J4260" s="136">
        <v>10195400</v>
      </c>
      <c r="K4260" s="136">
        <v>10161400</v>
      </c>
      <c r="L4260" s="136">
        <v>10081700</v>
      </c>
      <c r="M4260" s="136">
        <v>9997020</v>
      </c>
      <c r="N4260" s="136">
        <v>9936200</v>
      </c>
      <c r="O4260" s="136">
        <v>9966300</v>
      </c>
      <c r="P4260" s="136">
        <v>9975610</v>
      </c>
      <c r="Q4260" s="136">
        <v>9962620</v>
      </c>
      <c r="R4260" s="136">
        <v>10023100</v>
      </c>
      <c r="S4260" s="136">
        <v>10084300</v>
      </c>
      <c r="T4260" s="136">
        <v>10143700</v>
      </c>
      <c r="U4260" s="136">
        <v>10192500</v>
      </c>
      <c r="V4260" s="136">
        <v>10265300</v>
      </c>
      <c r="W4260" s="136">
        <v>10332700</v>
      </c>
      <c r="X4260" s="136">
        <v>10402400</v>
      </c>
      <c r="Y4260" s="136">
        <v>10506500</v>
      </c>
      <c r="Z4260" s="136">
        <v>10655700</v>
      </c>
      <c r="AA4260" s="136">
        <v>10821800</v>
      </c>
      <c r="AB4260" s="136">
        <v>10952800</v>
      </c>
      <c r="AC4260" s="136">
        <v>11023900</v>
      </c>
      <c r="AD4260" s="136">
        <v>11117000</v>
      </c>
      <c r="AE4260" s="136">
        <v>11193500</v>
      </c>
      <c r="AF4260" s="136">
        <v>11276900</v>
      </c>
      <c r="AG4260" s="136">
        <v>11371400</v>
      </c>
      <c r="AH4260" s="136">
        <v>11465500</v>
      </c>
    </row>
    <row r="4261" spans="2:34" x14ac:dyDescent="0.35">
      <c r="B4261" t="s">
        <v>2064</v>
      </c>
      <c r="C4261" t="s">
        <v>3</v>
      </c>
      <c r="D4261" s="136">
        <v>7339470</v>
      </c>
      <c r="E4261" s="136">
        <v>6645770</v>
      </c>
      <c r="F4261" s="136">
        <v>6851420</v>
      </c>
      <c r="G4261" s="136">
        <v>6993030</v>
      </c>
      <c r="H4261" s="136">
        <v>7127410</v>
      </c>
      <c r="I4261" s="136">
        <v>7230250</v>
      </c>
      <c r="J4261" s="136">
        <v>7260310</v>
      </c>
      <c r="K4261" s="136">
        <v>7236110</v>
      </c>
      <c r="L4261" s="136">
        <v>7179330</v>
      </c>
      <c r="M4261" s="136">
        <v>7119020</v>
      </c>
      <c r="N4261" s="136">
        <v>7075710</v>
      </c>
      <c r="O4261" s="136">
        <v>7097140</v>
      </c>
      <c r="P4261" s="136">
        <v>7103770</v>
      </c>
      <c r="Q4261" s="136">
        <v>7094520</v>
      </c>
      <c r="R4261" s="136">
        <v>7137600</v>
      </c>
      <c r="S4261" s="136">
        <v>7181170</v>
      </c>
      <c r="T4261" s="136">
        <v>7223500</v>
      </c>
      <c r="U4261" s="136">
        <v>7258230</v>
      </c>
      <c r="V4261" s="136">
        <v>7310070</v>
      </c>
      <c r="W4261" s="136">
        <v>7358060</v>
      </c>
      <c r="X4261" s="136">
        <v>7407720</v>
      </c>
      <c r="Y4261" s="136">
        <v>7481850</v>
      </c>
      <c r="Z4261" s="136">
        <v>7588100</v>
      </c>
      <c r="AA4261" s="136">
        <v>7706370</v>
      </c>
      <c r="AB4261" s="136">
        <v>7799650</v>
      </c>
      <c r="AC4261" s="136">
        <v>7850290</v>
      </c>
      <c r="AD4261" s="136">
        <v>7916590</v>
      </c>
      <c r="AE4261" s="136">
        <v>7971030</v>
      </c>
      <c r="AF4261" s="136">
        <v>8030430</v>
      </c>
      <c r="AG4261" s="136">
        <v>8097730</v>
      </c>
      <c r="AH4261" s="136">
        <v>8164740</v>
      </c>
    </row>
    <row r="4262" spans="2:34" x14ac:dyDescent="0.35">
      <c r="B4262" t="s">
        <v>2065</v>
      </c>
      <c r="C4262" t="s">
        <v>3</v>
      </c>
      <c r="D4262">
        <v>685474</v>
      </c>
      <c r="E4262">
        <v>620685</v>
      </c>
      <c r="F4262">
        <v>639892</v>
      </c>
      <c r="G4262">
        <v>653118</v>
      </c>
      <c r="H4262">
        <v>665669</v>
      </c>
      <c r="I4262">
        <v>675274</v>
      </c>
      <c r="J4262">
        <v>678081</v>
      </c>
      <c r="K4262">
        <v>675820</v>
      </c>
      <c r="L4262">
        <v>670518</v>
      </c>
      <c r="M4262">
        <v>664885</v>
      </c>
      <c r="N4262">
        <v>660840</v>
      </c>
      <c r="O4262">
        <v>662841</v>
      </c>
      <c r="P4262">
        <v>663461</v>
      </c>
      <c r="Q4262">
        <v>662597</v>
      </c>
      <c r="R4262">
        <v>666620</v>
      </c>
      <c r="S4262">
        <v>670690</v>
      </c>
      <c r="T4262">
        <v>674643</v>
      </c>
      <c r="U4262">
        <v>677887</v>
      </c>
      <c r="V4262">
        <v>682728</v>
      </c>
      <c r="W4262">
        <v>687210</v>
      </c>
      <c r="X4262">
        <v>691848</v>
      </c>
      <c r="Y4262">
        <v>698772</v>
      </c>
      <c r="Z4262">
        <v>708695</v>
      </c>
      <c r="AA4262">
        <v>719741</v>
      </c>
      <c r="AB4262">
        <v>728453</v>
      </c>
      <c r="AC4262">
        <v>733183</v>
      </c>
      <c r="AD4262">
        <v>739374</v>
      </c>
      <c r="AE4262">
        <v>744459</v>
      </c>
      <c r="AF4262">
        <v>750007</v>
      </c>
      <c r="AG4262">
        <v>756292</v>
      </c>
      <c r="AH4262">
        <v>762551</v>
      </c>
    </row>
    <row r="4263" spans="2:34" x14ac:dyDescent="0.35">
      <c r="B4263" t="s">
        <v>2066</v>
      </c>
      <c r="C4263" t="s">
        <v>3</v>
      </c>
      <c r="D4263" s="136">
        <v>4602470</v>
      </c>
      <c r="E4263" s="136">
        <v>4167460</v>
      </c>
      <c r="F4263" s="136">
        <v>4296420</v>
      </c>
      <c r="G4263" s="136">
        <v>4385220</v>
      </c>
      <c r="H4263" s="136">
        <v>4469490</v>
      </c>
      <c r="I4263" s="136">
        <v>4533980</v>
      </c>
      <c r="J4263" s="136">
        <v>4552830</v>
      </c>
      <c r="K4263" s="136">
        <v>4537650</v>
      </c>
      <c r="L4263" s="136">
        <v>4502050</v>
      </c>
      <c r="M4263" s="136">
        <v>4464230</v>
      </c>
      <c r="N4263" s="136">
        <v>4437070</v>
      </c>
      <c r="O4263" s="136">
        <v>4450510</v>
      </c>
      <c r="P4263" s="136">
        <v>4454670</v>
      </c>
      <c r="Q4263" s="136">
        <v>4448870</v>
      </c>
      <c r="R4263" s="136">
        <v>4475880</v>
      </c>
      <c r="S4263" s="136">
        <v>4503200</v>
      </c>
      <c r="T4263" s="136">
        <v>4529750</v>
      </c>
      <c r="U4263" s="136">
        <v>4551530</v>
      </c>
      <c r="V4263" s="136">
        <v>4584030</v>
      </c>
      <c r="W4263" s="136">
        <v>4614130</v>
      </c>
      <c r="X4263" s="136">
        <v>4645270</v>
      </c>
      <c r="Y4263" s="136">
        <v>4691750</v>
      </c>
      <c r="Z4263" s="136">
        <v>4758380</v>
      </c>
      <c r="AA4263" s="136">
        <v>4832540</v>
      </c>
      <c r="AB4263" s="136">
        <v>4891040</v>
      </c>
      <c r="AC4263" s="136">
        <v>4922800</v>
      </c>
      <c r="AD4263" s="136">
        <v>4964370</v>
      </c>
      <c r="AE4263" s="136">
        <v>4998510</v>
      </c>
      <c r="AF4263" s="136">
        <v>5035760</v>
      </c>
      <c r="AG4263" s="136">
        <v>5077960</v>
      </c>
      <c r="AH4263" s="136">
        <v>5119980</v>
      </c>
    </row>
    <row r="4264" spans="2:34" x14ac:dyDescent="0.35">
      <c r="B4264" t="s">
        <v>2067</v>
      </c>
      <c r="C4264" t="s">
        <v>3</v>
      </c>
      <c r="D4264" s="136">
        <v>4896250</v>
      </c>
      <c r="E4264" s="136">
        <v>4433470</v>
      </c>
      <c r="F4264" s="136">
        <v>4570660</v>
      </c>
      <c r="G4264" s="136">
        <v>4665130</v>
      </c>
      <c r="H4264" s="136">
        <v>4754780</v>
      </c>
      <c r="I4264" s="136">
        <v>4823380</v>
      </c>
      <c r="J4264" s="136">
        <v>4843440</v>
      </c>
      <c r="K4264" s="136">
        <v>4827290</v>
      </c>
      <c r="L4264" s="136">
        <v>4789410</v>
      </c>
      <c r="M4264" s="136">
        <v>4749180</v>
      </c>
      <c r="N4264" s="136">
        <v>4720280</v>
      </c>
      <c r="O4264" s="136">
        <v>4734580</v>
      </c>
      <c r="P4264" s="136">
        <v>4739010</v>
      </c>
      <c r="Q4264" s="136">
        <v>4732840</v>
      </c>
      <c r="R4264" s="136">
        <v>4761570</v>
      </c>
      <c r="S4264" s="136">
        <v>4790640</v>
      </c>
      <c r="T4264" s="136">
        <v>4818880</v>
      </c>
      <c r="U4264" s="136">
        <v>4842050</v>
      </c>
      <c r="V4264" s="136">
        <v>4876630</v>
      </c>
      <c r="W4264" s="136">
        <v>4908650</v>
      </c>
      <c r="X4264" s="136">
        <v>4941770</v>
      </c>
      <c r="Y4264" s="136">
        <v>4991230</v>
      </c>
      <c r="Z4264" s="136">
        <v>5062110</v>
      </c>
      <c r="AA4264" s="136">
        <v>5141000</v>
      </c>
      <c r="AB4264" s="136">
        <v>5203230</v>
      </c>
      <c r="AC4264" s="136">
        <v>5237020</v>
      </c>
      <c r="AD4264" s="136">
        <v>5281250</v>
      </c>
      <c r="AE4264" s="136">
        <v>5317560</v>
      </c>
      <c r="AF4264" s="136">
        <v>5357190</v>
      </c>
      <c r="AG4264" s="136">
        <v>5402090</v>
      </c>
      <c r="AH4264" s="136">
        <v>5446790</v>
      </c>
    </row>
    <row r="4265" spans="2:34" x14ac:dyDescent="0.35">
      <c r="B4265" t="s">
        <v>2068</v>
      </c>
      <c r="C4265" t="s">
        <v>3</v>
      </c>
      <c r="D4265">
        <v>489625</v>
      </c>
      <c r="E4265">
        <v>443347</v>
      </c>
      <c r="F4265">
        <v>457066</v>
      </c>
      <c r="G4265">
        <v>466513</v>
      </c>
      <c r="H4265">
        <v>475478</v>
      </c>
      <c r="I4265">
        <v>482338</v>
      </c>
      <c r="J4265">
        <v>484344</v>
      </c>
      <c r="K4265">
        <v>482729</v>
      </c>
      <c r="L4265">
        <v>478941</v>
      </c>
      <c r="M4265">
        <v>474918</v>
      </c>
      <c r="N4265">
        <v>472028</v>
      </c>
      <c r="O4265">
        <v>473458</v>
      </c>
      <c r="P4265">
        <v>473901</v>
      </c>
      <c r="Q4265">
        <v>473284</v>
      </c>
      <c r="R4265">
        <v>476157</v>
      </c>
      <c r="S4265">
        <v>479064</v>
      </c>
      <c r="T4265">
        <v>481888</v>
      </c>
      <c r="U4265">
        <v>484205</v>
      </c>
      <c r="V4265">
        <v>487663</v>
      </c>
      <c r="W4265">
        <v>490865</v>
      </c>
      <c r="X4265">
        <v>494177</v>
      </c>
      <c r="Y4265">
        <v>499123</v>
      </c>
      <c r="Z4265">
        <v>506211</v>
      </c>
      <c r="AA4265">
        <v>514100</v>
      </c>
      <c r="AB4265">
        <v>520323</v>
      </c>
      <c r="AC4265">
        <v>523702</v>
      </c>
      <c r="AD4265">
        <v>528125</v>
      </c>
      <c r="AE4265">
        <v>531756</v>
      </c>
      <c r="AF4265">
        <v>535719</v>
      </c>
      <c r="AG4265">
        <v>540209</v>
      </c>
      <c r="AH4265">
        <v>544679</v>
      </c>
    </row>
    <row r="4266" spans="2:34" x14ac:dyDescent="0.35">
      <c r="B4266" t="s">
        <v>6746</v>
      </c>
      <c r="C4266" t="s">
        <v>3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</row>
    <row r="4267" spans="2:34" x14ac:dyDescent="0.35">
      <c r="B4267" t="s">
        <v>2069</v>
      </c>
      <c r="C4267" t="s">
        <v>3</v>
      </c>
      <c r="D4267" s="136">
        <v>133867000000</v>
      </c>
      <c r="E4267" s="136">
        <v>126853000000</v>
      </c>
      <c r="F4267" s="136">
        <v>128628000000</v>
      </c>
      <c r="G4267" s="136">
        <v>133194000000</v>
      </c>
      <c r="H4267" s="136">
        <v>136635000000</v>
      </c>
      <c r="I4267" s="136">
        <v>137957000000</v>
      </c>
      <c r="J4267" s="136">
        <v>139323000000</v>
      </c>
      <c r="K4267" s="136">
        <v>140638000000</v>
      </c>
      <c r="L4267" s="136">
        <v>140644000000</v>
      </c>
      <c r="M4267" s="136">
        <v>139014000000</v>
      </c>
      <c r="N4267" s="136">
        <v>136952000000</v>
      </c>
      <c r="O4267" s="136">
        <v>137364000000</v>
      </c>
      <c r="P4267" s="136">
        <v>138749000000</v>
      </c>
      <c r="Q4267" s="136">
        <v>140143000000</v>
      </c>
      <c r="R4267" s="136">
        <v>142415000000</v>
      </c>
      <c r="S4267" s="136">
        <v>144596000000</v>
      </c>
      <c r="T4267" s="136">
        <v>146732000000</v>
      </c>
      <c r="U4267" s="136">
        <v>148737000000</v>
      </c>
      <c r="V4267" s="136">
        <v>150807000000</v>
      </c>
      <c r="W4267" s="136">
        <v>153296000000</v>
      </c>
      <c r="X4267" s="136">
        <v>155764000000</v>
      </c>
      <c r="Y4267" s="136">
        <v>158219000000</v>
      </c>
      <c r="Z4267" s="136">
        <v>160975000000</v>
      </c>
      <c r="AA4267" s="136">
        <v>163626000000</v>
      </c>
      <c r="AB4267" s="136">
        <v>166396000000</v>
      </c>
      <c r="AC4267" s="136">
        <v>168474000000</v>
      </c>
      <c r="AD4267" s="136">
        <v>170277000000</v>
      </c>
      <c r="AE4267" s="136">
        <v>171939000000</v>
      </c>
      <c r="AF4267" s="136">
        <v>173404000000</v>
      </c>
      <c r="AG4267" s="136">
        <v>175000000000</v>
      </c>
      <c r="AH4267" s="136">
        <v>176320000000</v>
      </c>
    </row>
    <row r="4268" spans="2:34" x14ac:dyDescent="0.35">
      <c r="B4268" t="s">
        <v>2070</v>
      </c>
      <c r="C4268" t="s">
        <v>3</v>
      </c>
      <c r="D4268" s="136">
        <v>15233500</v>
      </c>
      <c r="E4268" s="136">
        <v>14435300</v>
      </c>
      <c r="F4268" s="136">
        <v>14637300</v>
      </c>
      <c r="G4268" s="136">
        <v>15156900</v>
      </c>
      <c r="H4268" s="136">
        <v>15548500</v>
      </c>
      <c r="I4268" s="136">
        <v>15699000</v>
      </c>
      <c r="J4268" s="136">
        <v>15854300</v>
      </c>
      <c r="K4268" s="136">
        <v>16003900</v>
      </c>
      <c r="L4268" s="136">
        <v>16004700</v>
      </c>
      <c r="M4268" s="136">
        <v>15819200</v>
      </c>
      <c r="N4268" s="136">
        <v>15584500</v>
      </c>
      <c r="O4268" s="136">
        <v>15631500</v>
      </c>
      <c r="P4268" s="136">
        <v>15789000</v>
      </c>
      <c r="Q4268" s="136">
        <v>15947600</v>
      </c>
      <c r="R4268" s="136">
        <v>16206200</v>
      </c>
      <c r="S4268" s="136">
        <v>16454500</v>
      </c>
      <c r="T4268" s="136">
        <v>16697400</v>
      </c>
      <c r="U4268" s="136">
        <v>16925600</v>
      </c>
      <c r="V4268" s="136">
        <v>17161200</v>
      </c>
      <c r="W4268" s="136">
        <v>17444400</v>
      </c>
      <c r="X4268" s="136">
        <v>17725300</v>
      </c>
      <c r="Y4268" s="136">
        <v>18004700</v>
      </c>
      <c r="Z4268" s="136">
        <v>18318200</v>
      </c>
      <c r="AA4268" s="136">
        <v>18619900</v>
      </c>
      <c r="AB4268" s="136">
        <v>18935200</v>
      </c>
      <c r="AC4268" s="136">
        <v>19171600</v>
      </c>
      <c r="AD4268" s="136">
        <v>19376800</v>
      </c>
      <c r="AE4268" s="136">
        <v>19566000</v>
      </c>
      <c r="AF4268" s="136">
        <v>19732600</v>
      </c>
      <c r="AG4268" s="136">
        <v>19914200</v>
      </c>
      <c r="AH4268" s="136">
        <v>20064500</v>
      </c>
    </row>
    <row r="4269" spans="2:34" x14ac:dyDescent="0.35">
      <c r="B4269" t="s">
        <v>2071</v>
      </c>
      <c r="C4269" t="s">
        <v>3</v>
      </c>
      <c r="D4269" s="136">
        <v>81322000</v>
      </c>
      <c r="E4269" s="136">
        <v>77060700</v>
      </c>
      <c r="F4269" s="136">
        <v>78139200</v>
      </c>
      <c r="G4269" s="136">
        <v>80913100</v>
      </c>
      <c r="H4269" s="136">
        <v>83003400</v>
      </c>
      <c r="I4269" s="136">
        <v>83806700</v>
      </c>
      <c r="J4269" s="136">
        <v>84635900</v>
      </c>
      <c r="K4269" s="136">
        <v>85434800</v>
      </c>
      <c r="L4269" s="136">
        <v>85438700</v>
      </c>
      <c r="M4269" s="136">
        <v>84448600</v>
      </c>
      <c r="N4269" s="136">
        <v>83195900</v>
      </c>
      <c r="O4269" s="136">
        <v>83446400</v>
      </c>
      <c r="P4269" s="136">
        <v>84287400</v>
      </c>
      <c r="Q4269" s="136">
        <v>85134200</v>
      </c>
      <c r="R4269" s="136">
        <v>86514600</v>
      </c>
      <c r="S4269" s="136">
        <v>87839700</v>
      </c>
      <c r="T4269" s="136">
        <v>89136900</v>
      </c>
      <c r="U4269" s="136">
        <v>90354900</v>
      </c>
      <c r="V4269" s="136">
        <v>91612600</v>
      </c>
      <c r="W4269" s="136">
        <v>93124300</v>
      </c>
      <c r="X4269" s="136">
        <v>94624100</v>
      </c>
      <c r="Y4269" s="136">
        <v>96115300</v>
      </c>
      <c r="Z4269" s="136">
        <v>97789200</v>
      </c>
      <c r="AA4269" s="136">
        <v>99399700</v>
      </c>
      <c r="AB4269" s="136">
        <v>101083000</v>
      </c>
      <c r="AC4269" s="136">
        <v>102345000</v>
      </c>
      <c r="AD4269" s="136">
        <v>103441000</v>
      </c>
      <c r="AE4269" s="136">
        <v>104450000</v>
      </c>
      <c r="AF4269" s="136">
        <v>105340000</v>
      </c>
      <c r="AG4269" s="136">
        <v>106309000</v>
      </c>
      <c r="AH4269" s="136">
        <v>107112000</v>
      </c>
    </row>
    <row r="4270" spans="2:34" x14ac:dyDescent="0.35">
      <c r="B4270" t="s">
        <v>2072</v>
      </c>
      <c r="C4270" t="s">
        <v>3</v>
      </c>
      <c r="D4270" s="136">
        <v>143028000</v>
      </c>
      <c r="E4270" s="136">
        <v>135533000</v>
      </c>
      <c r="F4270" s="136">
        <v>137430000</v>
      </c>
      <c r="G4270" s="136">
        <v>142309000</v>
      </c>
      <c r="H4270" s="136">
        <v>145985000</v>
      </c>
      <c r="I4270" s="136">
        <v>147398000</v>
      </c>
      <c r="J4270" s="136">
        <v>148857000</v>
      </c>
      <c r="K4270" s="136">
        <v>150262000</v>
      </c>
      <c r="L4270" s="136">
        <v>150269000</v>
      </c>
      <c r="M4270" s="136">
        <v>148527000</v>
      </c>
      <c r="N4270" s="136">
        <v>146324000</v>
      </c>
      <c r="O4270" s="136">
        <v>146764000</v>
      </c>
      <c r="P4270" s="136">
        <v>148244000</v>
      </c>
      <c r="Q4270" s="136">
        <v>149733000</v>
      </c>
      <c r="R4270" s="136">
        <v>152161000</v>
      </c>
      <c r="S4270" s="136">
        <v>154491000</v>
      </c>
      <c r="T4270" s="136">
        <v>156773000</v>
      </c>
      <c r="U4270" s="136">
        <v>158915000</v>
      </c>
      <c r="V4270" s="136">
        <v>161127000</v>
      </c>
      <c r="W4270" s="136">
        <v>163786000</v>
      </c>
      <c r="X4270" s="136">
        <v>166424000</v>
      </c>
      <c r="Y4270" s="136">
        <v>169046000</v>
      </c>
      <c r="Z4270" s="136">
        <v>171991000</v>
      </c>
      <c r="AA4270" s="136">
        <v>174823000</v>
      </c>
      <c r="AB4270" s="136">
        <v>177783000</v>
      </c>
      <c r="AC4270" s="136">
        <v>180002000</v>
      </c>
      <c r="AD4270" s="136">
        <v>181930000</v>
      </c>
      <c r="AE4270" s="136">
        <v>183705000</v>
      </c>
      <c r="AF4270" s="136">
        <v>185270000</v>
      </c>
      <c r="AG4270" s="136">
        <v>186976000</v>
      </c>
      <c r="AH4270" s="136">
        <v>188386000</v>
      </c>
    </row>
    <row r="4271" spans="2:34" x14ac:dyDescent="0.35">
      <c r="B4271" t="s">
        <v>2073</v>
      </c>
      <c r="C4271" t="s">
        <v>3</v>
      </c>
      <c r="D4271" s="136">
        <v>5636250</v>
      </c>
      <c r="E4271" s="136">
        <v>5340910</v>
      </c>
      <c r="F4271" s="136">
        <v>5415660</v>
      </c>
      <c r="G4271" s="136">
        <v>5607920</v>
      </c>
      <c r="H4271" s="136">
        <v>5752790</v>
      </c>
      <c r="I4271" s="136">
        <v>5808460</v>
      </c>
      <c r="J4271" s="136">
        <v>5865940</v>
      </c>
      <c r="K4271" s="136">
        <v>5921300</v>
      </c>
      <c r="L4271" s="136">
        <v>5921580</v>
      </c>
      <c r="M4271" s="136">
        <v>5852950</v>
      </c>
      <c r="N4271" s="136">
        <v>5766130</v>
      </c>
      <c r="O4271" s="136">
        <v>5783490</v>
      </c>
      <c r="P4271" s="136">
        <v>5841780</v>
      </c>
      <c r="Q4271" s="136">
        <v>5900470</v>
      </c>
      <c r="R4271" s="136">
        <v>5996140</v>
      </c>
      <c r="S4271" s="136">
        <v>6087980</v>
      </c>
      <c r="T4271" s="136">
        <v>6177890</v>
      </c>
      <c r="U4271" s="136">
        <v>6262310</v>
      </c>
      <c r="V4271" s="136">
        <v>6349470</v>
      </c>
      <c r="W4271" s="136">
        <v>6454250</v>
      </c>
      <c r="X4271" s="136">
        <v>6558190</v>
      </c>
      <c r="Y4271" s="136">
        <v>6661540</v>
      </c>
      <c r="Z4271" s="136">
        <v>6777560</v>
      </c>
      <c r="AA4271" s="136">
        <v>6889180</v>
      </c>
      <c r="AB4271" s="136">
        <v>7005820</v>
      </c>
      <c r="AC4271" s="136">
        <v>7093290</v>
      </c>
      <c r="AD4271" s="136">
        <v>7169240</v>
      </c>
      <c r="AE4271" s="136">
        <v>7239210</v>
      </c>
      <c r="AF4271" s="136">
        <v>7300870</v>
      </c>
      <c r="AG4271" s="136">
        <v>7368070</v>
      </c>
      <c r="AH4271" s="136">
        <v>7423670</v>
      </c>
    </row>
    <row r="4272" spans="2:34" x14ac:dyDescent="0.35">
      <c r="B4272" t="s">
        <v>2074</v>
      </c>
      <c r="C4272" t="s">
        <v>3</v>
      </c>
      <c r="D4272" s="136">
        <v>5310800</v>
      </c>
      <c r="E4272" s="136">
        <v>5032500</v>
      </c>
      <c r="F4272" s="136">
        <v>5102940</v>
      </c>
      <c r="G4272" s="136">
        <v>5284090</v>
      </c>
      <c r="H4272" s="136">
        <v>5420600</v>
      </c>
      <c r="I4272" s="136">
        <v>5473060</v>
      </c>
      <c r="J4272" s="136">
        <v>5527210</v>
      </c>
      <c r="K4272" s="136">
        <v>5579380</v>
      </c>
      <c r="L4272" s="136">
        <v>5579640</v>
      </c>
      <c r="M4272" s="136">
        <v>5514980</v>
      </c>
      <c r="N4272" s="136">
        <v>5433170</v>
      </c>
      <c r="O4272" s="136">
        <v>5449530</v>
      </c>
      <c r="P4272" s="136">
        <v>5504450</v>
      </c>
      <c r="Q4272" s="136">
        <v>5559750</v>
      </c>
      <c r="R4272" s="136">
        <v>5649900</v>
      </c>
      <c r="S4272" s="136">
        <v>5736440</v>
      </c>
      <c r="T4272" s="136">
        <v>5821150</v>
      </c>
      <c r="U4272" s="136">
        <v>5900700</v>
      </c>
      <c r="V4272" s="136">
        <v>5982830</v>
      </c>
      <c r="W4272" s="136">
        <v>6081550</v>
      </c>
      <c r="X4272" s="136">
        <v>6179500</v>
      </c>
      <c r="Y4272" s="136">
        <v>6276880</v>
      </c>
      <c r="Z4272" s="136">
        <v>6386200</v>
      </c>
      <c r="AA4272" s="136">
        <v>6491370</v>
      </c>
      <c r="AB4272" s="136">
        <v>6601270</v>
      </c>
      <c r="AC4272" s="136">
        <v>6683690</v>
      </c>
      <c r="AD4272" s="136">
        <v>6755260</v>
      </c>
      <c r="AE4272" s="136">
        <v>6821190</v>
      </c>
      <c r="AF4272" s="136">
        <v>6879280</v>
      </c>
      <c r="AG4272" s="136">
        <v>6942610</v>
      </c>
      <c r="AH4272" s="136">
        <v>6995000</v>
      </c>
    </row>
    <row r="4273" spans="2:34" x14ac:dyDescent="0.35">
      <c r="B4273" t="s">
        <v>2075</v>
      </c>
      <c r="C4273" t="s">
        <v>3</v>
      </c>
      <c r="D4273" s="136">
        <v>3781890</v>
      </c>
      <c r="E4273" s="136">
        <v>3583720</v>
      </c>
      <c r="F4273" s="136">
        <v>3633870</v>
      </c>
      <c r="G4273" s="136">
        <v>3762880</v>
      </c>
      <c r="H4273" s="136">
        <v>3860090</v>
      </c>
      <c r="I4273" s="136">
        <v>3897440</v>
      </c>
      <c r="J4273" s="136">
        <v>3936010</v>
      </c>
      <c r="K4273" s="136">
        <v>3973160</v>
      </c>
      <c r="L4273" s="136">
        <v>3973340</v>
      </c>
      <c r="M4273" s="136">
        <v>3927290</v>
      </c>
      <c r="N4273" s="136">
        <v>3869040</v>
      </c>
      <c r="O4273" s="136">
        <v>3880680</v>
      </c>
      <c r="P4273" s="136">
        <v>3919800</v>
      </c>
      <c r="Q4273" s="136">
        <v>3959180</v>
      </c>
      <c r="R4273" s="136">
        <v>4023370</v>
      </c>
      <c r="S4273" s="136">
        <v>4085000</v>
      </c>
      <c r="T4273" s="136">
        <v>4145330</v>
      </c>
      <c r="U4273" s="136">
        <v>4201970</v>
      </c>
      <c r="V4273" s="136">
        <v>4260450</v>
      </c>
      <c r="W4273" s="136">
        <v>4330760</v>
      </c>
      <c r="X4273" s="136">
        <v>4400510</v>
      </c>
      <c r="Y4273" s="136">
        <v>4469850</v>
      </c>
      <c r="Z4273" s="136">
        <v>4547700</v>
      </c>
      <c r="AA4273" s="136">
        <v>4622590</v>
      </c>
      <c r="AB4273" s="136">
        <v>4700860</v>
      </c>
      <c r="AC4273" s="136">
        <v>4759550</v>
      </c>
      <c r="AD4273" s="136">
        <v>4810510</v>
      </c>
      <c r="AE4273" s="136">
        <v>4857460</v>
      </c>
      <c r="AF4273" s="136">
        <v>4898830</v>
      </c>
      <c r="AG4273" s="136">
        <v>4943930</v>
      </c>
      <c r="AH4273" s="136">
        <v>4981240</v>
      </c>
    </row>
    <row r="4274" spans="2:34" x14ac:dyDescent="0.35">
      <c r="B4274" t="s">
        <v>2076</v>
      </c>
      <c r="C4274" t="s">
        <v>3</v>
      </c>
      <c r="D4274">
        <v>353212</v>
      </c>
      <c r="E4274">
        <v>334703</v>
      </c>
      <c r="F4274">
        <v>339388</v>
      </c>
      <c r="G4274">
        <v>351436</v>
      </c>
      <c r="H4274">
        <v>360515</v>
      </c>
      <c r="I4274">
        <v>364004</v>
      </c>
      <c r="J4274">
        <v>367606</v>
      </c>
      <c r="K4274">
        <v>371075</v>
      </c>
      <c r="L4274">
        <v>371093</v>
      </c>
      <c r="M4274">
        <v>366792</v>
      </c>
      <c r="N4274">
        <v>361351</v>
      </c>
      <c r="O4274">
        <v>362439</v>
      </c>
      <c r="P4274">
        <v>366092</v>
      </c>
      <c r="Q4274">
        <v>369770</v>
      </c>
      <c r="R4274">
        <v>375765</v>
      </c>
      <c r="S4274">
        <v>381521</v>
      </c>
      <c r="T4274">
        <v>387155</v>
      </c>
      <c r="U4274">
        <v>392445</v>
      </c>
      <c r="V4274">
        <v>397908</v>
      </c>
      <c r="W4274">
        <v>404474</v>
      </c>
      <c r="X4274">
        <v>410988</v>
      </c>
      <c r="Y4274">
        <v>417465</v>
      </c>
      <c r="Z4274">
        <v>424735</v>
      </c>
      <c r="AA4274">
        <v>431730</v>
      </c>
      <c r="AB4274">
        <v>439040</v>
      </c>
      <c r="AC4274">
        <v>444521</v>
      </c>
      <c r="AD4274">
        <v>449281</v>
      </c>
      <c r="AE4274">
        <v>453666</v>
      </c>
      <c r="AF4274">
        <v>457530</v>
      </c>
      <c r="AG4274">
        <v>461741</v>
      </c>
      <c r="AH4274">
        <v>465225</v>
      </c>
    </row>
    <row r="4275" spans="2:34" x14ac:dyDescent="0.35">
      <c r="B4275" t="s">
        <v>2077</v>
      </c>
      <c r="C4275" t="s">
        <v>3</v>
      </c>
      <c r="D4275" s="136">
        <v>2371570</v>
      </c>
      <c r="E4275" s="136">
        <v>2247290</v>
      </c>
      <c r="F4275" s="136">
        <v>2278750</v>
      </c>
      <c r="G4275" s="136">
        <v>2359640</v>
      </c>
      <c r="H4275" s="136">
        <v>2420600</v>
      </c>
      <c r="I4275" s="136">
        <v>2444030</v>
      </c>
      <c r="J4275" s="136">
        <v>2468210</v>
      </c>
      <c r="K4275" s="136">
        <v>2491510</v>
      </c>
      <c r="L4275" s="136">
        <v>2491620</v>
      </c>
      <c r="M4275" s="136">
        <v>2462750</v>
      </c>
      <c r="N4275" s="136">
        <v>2426210</v>
      </c>
      <c r="O4275" s="136">
        <v>2433520</v>
      </c>
      <c r="P4275" s="136">
        <v>2458050</v>
      </c>
      <c r="Q4275" s="136">
        <v>2482740</v>
      </c>
      <c r="R4275" s="136">
        <v>2523000</v>
      </c>
      <c r="S4275" s="136">
        <v>2561640</v>
      </c>
      <c r="T4275" s="136">
        <v>2599470</v>
      </c>
      <c r="U4275" s="136">
        <v>2634990</v>
      </c>
      <c r="V4275" s="136">
        <v>2671670</v>
      </c>
      <c r="W4275" s="136">
        <v>2715750</v>
      </c>
      <c r="X4275" s="136">
        <v>2759490</v>
      </c>
      <c r="Y4275" s="136">
        <v>2802980</v>
      </c>
      <c r="Z4275" s="136">
        <v>2851790</v>
      </c>
      <c r="AA4275" s="136">
        <v>2898760</v>
      </c>
      <c r="AB4275" s="136">
        <v>2947840</v>
      </c>
      <c r="AC4275" s="136">
        <v>2984640</v>
      </c>
      <c r="AD4275" s="136">
        <v>3016600</v>
      </c>
      <c r="AE4275" s="136">
        <v>3046040</v>
      </c>
      <c r="AF4275" s="136">
        <v>3071980</v>
      </c>
      <c r="AG4275" s="136">
        <v>3100260</v>
      </c>
      <c r="AH4275" s="136">
        <v>3123660</v>
      </c>
    </row>
    <row r="4276" spans="2:34" x14ac:dyDescent="0.35">
      <c r="B4276" t="s">
        <v>2078</v>
      </c>
      <c r="C4276" t="s">
        <v>3</v>
      </c>
      <c r="D4276" s="136">
        <v>2522940</v>
      </c>
      <c r="E4276" s="136">
        <v>2390740</v>
      </c>
      <c r="F4276" s="136">
        <v>2424200</v>
      </c>
      <c r="G4276" s="136">
        <v>2510260</v>
      </c>
      <c r="H4276" s="136">
        <v>2575110</v>
      </c>
      <c r="I4276" s="136">
        <v>2600030</v>
      </c>
      <c r="J4276" s="136">
        <v>2625750</v>
      </c>
      <c r="K4276" s="136">
        <v>2650540</v>
      </c>
      <c r="L4276" s="136">
        <v>2650660</v>
      </c>
      <c r="M4276" s="136">
        <v>2619940</v>
      </c>
      <c r="N4276" s="136">
        <v>2581080</v>
      </c>
      <c r="O4276" s="136">
        <v>2588850</v>
      </c>
      <c r="P4276" s="136">
        <v>2614940</v>
      </c>
      <c r="Q4276" s="136">
        <v>2641210</v>
      </c>
      <c r="R4276" s="136">
        <v>2684040</v>
      </c>
      <c r="S4276" s="136">
        <v>2725150</v>
      </c>
      <c r="T4276" s="136">
        <v>2765390</v>
      </c>
      <c r="U4276" s="136">
        <v>2803180</v>
      </c>
      <c r="V4276" s="136">
        <v>2842200</v>
      </c>
      <c r="W4276" s="136">
        <v>2889100</v>
      </c>
      <c r="X4276" s="136">
        <v>2935630</v>
      </c>
      <c r="Y4276" s="136">
        <v>2981890</v>
      </c>
      <c r="Z4276" s="136">
        <v>3033820</v>
      </c>
      <c r="AA4276" s="136">
        <v>3083790</v>
      </c>
      <c r="AB4276" s="136">
        <v>3136000</v>
      </c>
      <c r="AC4276" s="136">
        <v>3175150</v>
      </c>
      <c r="AD4276" s="136">
        <v>3209150</v>
      </c>
      <c r="AE4276" s="136">
        <v>3240470</v>
      </c>
      <c r="AF4276" s="136">
        <v>3268070</v>
      </c>
      <c r="AG4276" s="136">
        <v>3298150</v>
      </c>
      <c r="AH4276" s="136">
        <v>3323040</v>
      </c>
    </row>
    <row r="4277" spans="2:34" x14ac:dyDescent="0.35">
      <c r="B4277" t="s">
        <v>2079</v>
      </c>
      <c r="C4277" t="s">
        <v>3</v>
      </c>
      <c r="D4277">
        <v>252294</v>
      </c>
      <c r="E4277">
        <v>239074</v>
      </c>
      <c r="F4277">
        <v>242420</v>
      </c>
      <c r="G4277">
        <v>251026</v>
      </c>
      <c r="H4277">
        <v>257511</v>
      </c>
      <c r="I4277">
        <v>260003</v>
      </c>
      <c r="J4277">
        <v>262575</v>
      </c>
      <c r="K4277">
        <v>265054</v>
      </c>
      <c r="L4277">
        <v>265066</v>
      </c>
      <c r="M4277">
        <v>261994</v>
      </c>
      <c r="N4277">
        <v>258108</v>
      </c>
      <c r="O4277">
        <v>258885</v>
      </c>
      <c r="P4277">
        <v>261494</v>
      </c>
      <c r="Q4277">
        <v>264121</v>
      </c>
      <c r="R4277">
        <v>268404</v>
      </c>
      <c r="S4277">
        <v>272515</v>
      </c>
      <c r="T4277">
        <v>276539</v>
      </c>
      <c r="U4277">
        <v>280318</v>
      </c>
      <c r="V4277">
        <v>284220</v>
      </c>
      <c r="W4277">
        <v>288910</v>
      </c>
      <c r="X4277">
        <v>293563</v>
      </c>
      <c r="Y4277">
        <v>298189</v>
      </c>
      <c r="Z4277">
        <v>303382</v>
      </c>
      <c r="AA4277">
        <v>308379</v>
      </c>
      <c r="AB4277">
        <v>313600</v>
      </c>
      <c r="AC4277">
        <v>317515</v>
      </c>
      <c r="AD4277">
        <v>320915</v>
      </c>
      <c r="AE4277">
        <v>324047</v>
      </c>
      <c r="AF4277">
        <v>326807</v>
      </c>
      <c r="AG4277">
        <v>329815</v>
      </c>
      <c r="AH4277">
        <v>332304</v>
      </c>
    </row>
    <row r="4278" spans="2:34" x14ac:dyDescent="0.35">
      <c r="B4278" t="s">
        <v>6745</v>
      </c>
      <c r="C4278" t="s">
        <v>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2:34" x14ac:dyDescent="0.35">
      <c r="B4279" t="s">
        <v>2080</v>
      </c>
      <c r="C4279" t="s">
        <v>3</v>
      </c>
      <c r="D4279" s="136">
        <v>22008800000</v>
      </c>
      <c r="E4279" s="136">
        <v>20855600000</v>
      </c>
      <c r="F4279" s="136">
        <v>21147400000</v>
      </c>
      <c r="G4279" s="136">
        <v>21898200000</v>
      </c>
      <c r="H4279" s="136">
        <v>22463900000</v>
      </c>
      <c r="I4279" s="136">
        <v>22681300000</v>
      </c>
      <c r="J4279" s="136">
        <v>22905700000</v>
      </c>
      <c r="K4279" s="136">
        <v>23121900000</v>
      </c>
      <c r="L4279" s="136">
        <v>23123000000</v>
      </c>
      <c r="M4279" s="136">
        <v>22855000000</v>
      </c>
      <c r="N4279" s="136">
        <v>22516000000</v>
      </c>
      <c r="O4279" s="136">
        <v>22583800000</v>
      </c>
      <c r="P4279" s="136">
        <v>22811400000</v>
      </c>
      <c r="Q4279" s="136">
        <v>23040600000</v>
      </c>
      <c r="R4279" s="136">
        <v>23414200000</v>
      </c>
      <c r="S4279" s="136">
        <v>23772800000</v>
      </c>
      <c r="T4279" s="136">
        <v>24123900000</v>
      </c>
      <c r="U4279" s="136">
        <v>24453500000</v>
      </c>
      <c r="V4279" s="136">
        <v>24793900000</v>
      </c>
      <c r="W4279" s="136">
        <v>25203000000</v>
      </c>
      <c r="X4279" s="136">
        <v>25608900000</v>
      </c>
      <c r="Y4279" s="136">
        <v>26012500000</v>
      </c>
      <c r="Z4279" s="136">
        <v>26465500000</v>
      </c>
      <c r="AA4279" s="136">
        <v>26901300000</v>
      </c>
      <c r="AB4279" s="136">
        <v>27356800000</v>
      </c>
      <c r="AC4279" s="136">
        <v>27698400000</v>
      </c>
      <c r="AD4279" s="136">
        <v>27995000000</v>
      </c>
      <c r="AE4279" s="136">
        <v>28268200000</v>
      </c>
      <c r="AF4279" s="136">
        <v>28508900000</v>
      </c>
      <c r="AG4279" s="136">
        <v>28771400000</v>
      </c>
      <c r="AH4279" s="136">
        <v>28988500000</v>
      </c>
    </row>
    <row r="4280" spans="2:34" x14ac:dyDescent="0.35">
      <c r="B4280" t="s">
        <v>2081</v>
      </c>
      <c r="C4280" t="s">
        <v>3</v>
      </c>
      <c r="D4280" s="136">
        <v>2504510</v>
      </c>
      <c r="E4280" s="136">
        <v>2373270</v>
      </c>
      <c r="F4280" s="136">
        <v>2406490</v>
      </c>
      <c r="G4280" s="136">
        <v>2491920</v>
      </c>
      <c r="H4280" s="136">
        <v>2556300</v>
      </c>
      <c r="I4280" s="136">
        <v>2581030</v>
      </c>
      <c r="J4280" s="136">
        <v>2606570</v>
      </c>
      <c r="K4280" s="136">
        <v>2631170</v>
      </c>
      <c r="L4280" s="136">
        <v>2631300</v>
      </c>
      <c r="M4280" s="136">
        <v>2600800</v>
      </c>
      <c r="N4280" s="136">
        <v>2562220</v>
      </c>
      <c r="O4280" s="136">
        <v>2569940</v>
      </c>
      <c r="P4280" s="136">
        <v>2595840</v>
      </c>
      <c r="Q4280" s="136">
        <v>2621920</v>
      </c>
      <c r="R4280" s="136">
        <v>2664430</v>
      </c>
      <c r="S4280" s="136">
        <v>2705240</v>
      </c>
      <c r="T4280" s="136">
        <v>2745190</v>
      </c>
      <c r="U4280" s="136">
        <v>2782700</v>
      </c>
      <c r="V4280" s="136">
        <v>2821430</v>
      </c>
      <c r="W4280" s="136">
        <v>2867990</v>
      </c>
      <c r="X4280" s="136">
        <v>2914180</v>
      </c>
      <c r="Y4280" s="136">
        <v>2960110</v>
      </c>
      <c r="Z4280" s="136">
        <v>3011660</v>
      </c>
      <c r="AA4280" s="136">
        <v>3061260</v>
      </c>
      <c r="AB4280" s="136">
        <v>3113090</v>
      </c>
      <c r="AC4280" s="136">
        <v>3151960</v>
      </c>
      <c r="AD4280" s="136">
        <v>3185710</v>
      </c>
      <c r="AE4280" s="136">
        <v>3216800</v>
      </c>
      <c r="AF4280" s="136">
        <v>3244190</v>
      </c>
      <c r="AG4280" s="136">
        <v>3274060</v>
      </c>
      <c r="AH4280" s="136">
        <v>3298760</v>
      </c>
    </row>
    <row r="4281" spans="2:34" x14ac:dyDescent="0.35">
      <c r="B4281" t="s">
        <v>2082</v>
      </c>
      <c r="C4281" t="s">
        <v>3</v>
      </c>
      <c r="D4281" s="136">
        <v>13370000</v>
      </c>
      <c r="E4281" s="136">
        <v>12669400</v>
      </c>
      <c r="F4281" s="136">
        <v>12846700</v>
      </c>
      <c r="G4281" s="136">
        <v>13302800</v>
      </c>
      <c r="H4281" s="136">
        <v>13646400</v>
      </c>
      <c r="I4281" s="136">
        <v>13778500</v>
      </c>
      <c r="J4281" s="136">
        <v>13914800</v>
      </c>
      <c r="K4281" s="136">
        <v>14046100</v>
      </c>
      <c r="L4281" s="136">
        <v>14046800</v>
      </c>
      <c r="M4281" s="136">
        <v>13884000</v>
      </c>
      <c r="N4281" s="136">
        <v>13678100</v>
      </c>
      <c r="O4281" s="136">
        <v>13719200</v>
      </c>
      <c r="P4281" s="136">
        <v>13857500</v>
      </c>
      <c r="Q4281" s="136">
        <v>13996700</v>
      </c>
      <c r="R4281" s="136">
        <v>14223700</v>
      </c>
      <c r="S4281" s="136">
        <v>14441500</v>
      </c>
      <c r="T4281" s="136">
        <v>14654800</v>
      </c>
      <c r="U4281" s="136">
        <v>14855100</v>
      </c>
      <c r="V4281" s="136">
        <v>15061800</v>
      </c>
      <c r="W4281" s="136">
        <v>15310400</v>
      </c>
      <c r="X4281" s="136">
        <v>15557000</v>
      </c>
      <c r="Y4281" s="136">
        <v>15802100</v>
      </c>
      <c r="Z4281" s="136">
        <v>16077300</v>
      </c>
      <c r="AA4281" s="136">
        <v>16342100</v>
      </c>
      <c r="AB4281" s="136">
        <v>16618800</v>
      </c>
      <c r="AC4281" s="136">
        <v>16826300</v>
      </c>
      <c r="AD4281" s="136">
        <v>17006400</v>
      </c>
      <c r="AE4281" s="136">
        <v>17172400</v>
      </c>
      <c r="AF4281" s="136">
        <v>17318700</v>
      </c>
      <c r="AG4281" s="136">
        <v>17478100</v>
      </c>
      <c r="AH4281" s="136">
        <v>17610000</v>
      </c>
    </row>
    <row r="4282" spans="2:34" x14ac:dyDescent="0.35">
      <c r="B4282" t="s">
        <v>2083</v>
      </c>
      <c r="C4282" t="s">
        <v>3</v>
      </c>
      <c r="D4282" s="136">
        <v>23515000</v>
      </c>
      <c r="E4282" s="136">
        <v>22282700</v>
      </c>
      <c r="F4282" s="136">
        <v>22594600</v>
      </c>
      <c r="G4282" s="136">
        <v>23396700</v>
      </c>
      <c r="H4282" s="136">
        <v>24001200</v>
      </c>
      <c r="I4282" s="136">
        <v>24233400</v>
      </c>
      <c r="J4282" s="136">
        <v>24473200</v>
      </c>
      <c r="K4282" s="136">
        <v>24704200</v>
      </c>
      <c r="L4282" s="136">
        <v>24705300</v>
      </c>
      <c r="M4282" s="136">
        <v>24419000</v>
      </c>
      <c r="N4282" s="136">
        <v>24056800</v>
      </c>
      <c r="O4282" s="136">
        <v>24129200</v>
      </c>
      <c r="P4282" s="136">
        <v>24372400</v>
      </c>
      <c r="Q4282" s="136">
        <v>24617300</v>
      </c>
      <c r="R4282" s="136">
        <v>25016400</v>
      </c>
      <c r="S4282" s="136">
        <v>25399600</v>
      </c>
      <c r="T4282" s="136">
        <v>25774700</v>
      </c>
      <c r="U4282" s="136">
        <v>26126900</v>
      </c>
      <c r="V4282" s="136">
        <v>26490600</v>
      </c>
      <c r="W4282" s="136">
        <v>26927700</v>
      </c>
      <c r="X4282" s="136">
        <v>27361400</v>
      </c>
      <c r="Y4282" s="136">
        <v>27792600</v>
      </c>
      <c r="Z4282" s="136">
        <v>28276600</v>
      </c>
      <c r="AA4282" s="136">
        <v>28742300</v>
      </c>
      <c r="AB4282" s="136">
        <v>29228900</v>
      </c>
      <c r="AC4282" s="136">
        <v>29593800</v>
      </c>
      <c r="AD4282" s="136">
        <v>29910700</v>
      </c>
      <c r="AE4282" s="136">
        <v>30202600</v>
      </c>
      <c r="AF4282" s="136">
        <v>30459900</v>
      </c>
      <c r="AG4282" s="136">
        <v>30740300</v>
      </c>
      <c r="AH4282" s="136">
        <v>30972200</v>
      </c>
    </row>
    <row r="4283" spans="2:34" x14ac:dyDescent="0.35">
      <c r="B4283" t="s">
        <v>2084</v>
      </c>
      <c r="C4283" t="s">
        <v>3</v>
      </c>
      <c r="D4283">
        <v>926645</v>
      </c>
      <c r="E4283">
        <v>878087</v>
      </c>
      <c r="F4283">
        <v>890377</v>
      </c>
      <c r="G4283">
        <v>921986</v>
      </c>
      <c r="H4283">
        <v>945804</v>
      </c>
      <c r="I4283">
        <v>954957</v>
      </c>
      <c r="J4283">
        <v>964406</v>
      </c>
      <c r="K4283">
        <v>973508</v>
      </c>
      <c r="L4283">
        <v>973554</v>
      </c>
      <c r="M4283">
        <v>962271</v>
      </c>
      <c r="N4283">
        <v>947997</v>
      </c>
      <c r="O4283">
        <v>950851</v>
      </c>
      <c r="P4283">
        <v>960435</v>
      </c>
      <c r="Q4283">
        <v>970083</v>
      </c>
      <c r="R4283">
        <v>985813</v>
      </c>
      <c r="S4283" s="136">
        <v>1000910</v>
      </c>
      <c r="T4283" s="136">
        <v>1015690</v>
      </c>
      <c r="U4283" s="136">
        <v>1029570</v>
      </c>
      <c r="V4283" s="136">
        <v>1043900</v>
      </c>
      <c r="W4283" s="136">
        <v>1061130</v>
      </c>
      <c r="X4283" s="136">
        <v>1078220</v>
      </c>
      <c r="Y4283" s="136">
        <v>1095210</v>
      </c>
      <c r="Z4283" s="136">
        <v>1114280</v>
      </c>
      <c r="AA4283" s="136">
        <v>1132630</v>
      </c>
      <c r="AB4283" s="136">
        <v>1151810</v>
      </c>
      <c r="AC4283" s="136">
        <v>1166190</v>
      </c>
      <c r="AD4283" s="136">
        <v>1178680</v>
      </c>
      <c r="AE4283" s="136">
        <v>1190180</v>
      </c>
      <c r="AF4283" s="136">
        <v>1200320</v>
      </c>
      <c r="AG4283" s="136">
        <v>1211370</v>
      </c>
      <c r="AH4283" s="136">
        <v>1220510</v>
      </c>
    </row>
    <row r="4284" spans="2:34" x14ac:dyDescent="0.35">
      <c r="B4284" t="s">
        <v>2085</v>
      </c>
      <c r="C4284" t="s">
        <v>3</v>
      </c>
      <c r="D4284">
        <v>873137</v>
      </c>
      <c r="E4284">
        <v>827383</v>
      </c>
      <c r="F4284">
        <v>838963</v>
      </c>
      <c r="G4284">
        <v>868746</v>
      </c>
      <c r="H4284">
        <v>891190</v>
      </c>
      <c r="I4284">
        <v>899814</v>
      </c>
      <c r="J4284">
        <v>908717</v>
      </c>
      <c r="K4284">
        <v>917294</v>
      </c>
      <c r="L4284">
        <v>917337</v>
      </c>
      <c r="M4284">
        <v>906706</v>
      </c>
      <c r="N4284">
        <v>893256</v>
      </c>
      <c r="O4284">
        <v>895945</v>
      </c>
      <c r="P4284">
        <v>904976</v>
      </c>
      <c r="Q4284">
        <v>914067</v>
      </c>
      <c r="R4284">
        <v>928888</v>
      </c>
      <c r="S4284">
        <v>943116</v>
      </c>
      <c r="T4284">
        <v>957044</v>
      </c>
      <c r="U4284">
        <v>970121</v>
      </c>
      <c r="V4284">
        <v>983624</v>
      </c>
      <c r="W4284">
        <v>999855</v>
      </c>
      <c r="X4284" s="136">
        <v>1015960</v>
      </c>
      <c r="Y4284" s="136">
        <v>1031970</v>
      </c>
      <c r="Z4284" s="136">
        <v>1049940</v>
      </c>
      <c r="AA4284" s="136">
        <v>1067230</v>
      </c>
      <c r="AB4284" s="136">
        <v>1085300</v>
      </c>
      <c r="AC4284" s="136">
        <v>1098850</v>
      </c>
      <c r="AD4284" s="136">
        <v>1110620</v>
      </c>
      <c r="AE4284" s="136">
        <v>1121460</v>
      </c>
      <c r="AF4284" s="136">
        <v>1131010</v>
      </c>
      <c r="AG4284" s="136">
        <v>1141420</v>
      </c>
      <c r="AH4284" s="136">
        <v>1150030</v>
      </c>
    </row>
    <row r="4285" spans="2:34" x14ac:dyDescent="0.35">
      <c r="B4285" t="s">
        <v>2086</v>
      </c>
      <c r="C4285" t="s">
        <v>3</v>
      </c>
      <c r="D4285">
        <v>621773</v>
      </c>
      <c r="E4285">
        <v>589191</v>
      </c>
      <c r="F4285">
        <v>597437</v>
      </c>
      <c r="G4285">
        <v>618647</v>
      </c>
      <c r="H4285">
        <v>634629</v>
      </c>
      <c r="I4285">
        <v>640770</v>
      </c>
      <c r="J4285">
        <v>647110</v>
      </c>
      <c r="K4285">
        <v>653218</v>
      </c>
      <c r="L4285">
        <v>653249</v>
      </c>
      <c r="M4285">
        <v>645678</v>
      </c>
      <c r="N4285">
        <v>636100</v>
      </c>
      <c r="O4285">
        <v>638015</v>
      </c>
      <c r="P4285">
        <v>644446</v>
      </c>
      <c r="Q4285">
        <v>650920</v>
      </c>
      <c r="R4285">
        <v>661474</v>
      </c>
      <c r="S4285">
        <v>671606</v>
      </c>
      <c r="T4285">
        <v>681524</v>
      </c>
      <c r="U4285">
        <v>690837</v>
      </c>
      <c r="V4285">
        <v>700452</v>
      </c>
      <c r="W4285">
        <v>712011</v>
      </c>
      <c r="X4285">
        <v>723478</v>
      </c>
      <c r="Y4285">
        <v>734879</v>
      </c>
      <c r="Z4285">
        <v>747678</v>
      </c>
      <c r="AA4285">
        <v>759991</v>
      </c>
      <c r="AB4285">
        <v>772858</v>
      </c>
      <c r="AC4285">
        <v>782508</v>
      </c>
      <c r="AD4285">
        <v>790887</v>
      </c>
      <c r="AE4285">
        <v>798605</v>
      </c>
      <c r="AF4285">
        <v>805407</v>
      </c>
      <c r="AG4285">
        <v>812821</v>
      </c>
      <c r="AH4285">
        <v>818954</v>
      </c>
    </row>
    <row r="4286" spans="2:34" x14ac:dyDescent="0.35">
      <c r="B4286" t="s">
        <v>2087</v>
      </c>
      <c r="C4286" t="s">
        <v>3</v>
      </c>
      <c r="D4286">
        <v>58070.8</v>
      </c>
      <c r="E4286">
        <v>55027.9</v>
      </c>
      <c r="F4286">
        <v>55798</v>
      </c>
      <c r="G4286">
        <v>57778.9</v>
      </c>
      <c r="H4286">
        <v>59271.5</v>
      </c>
      <c r="I4286">
        <v>59845.1</v>
      </c>
      <c r="J4286">
        <v>60437.3</v>
      </c>
      <c r="K4286">
        <v>61007.7</v>
      </c>
      <c r="L4286">
        <v>61010.5</v>
      </c>
      <c r="M4286">
        <v>60303.5</v>
      </c>
      <c r="N4286">
        <v>59408.9</v>
      </c>
      <c r="O4286">
        <v>59587.8</v>
      </c>
      <c r="P4286">
        <v>60188.4</v>
      </c>
      <c r="Q4286">
        <v>60793</v>
      </c>
      <c r="R4286">
        <v>61778.8</v>
      </c>
      <c r="S4286">
        <v>62725</v>
      </c>
      <c r="T4286">
        <v>63651.4</v>
      </c>
      <c r="U4286">
        <v>64521.1</v>
      </c>
      <c r="V4286">
        <v>65419.199999999997</v>
      </c>
      <c r="W4286">
        <v>66498.7</v>
      </c>
      <c r="X4286">
        <v>67569.7</v>
      </c>
      <c r="Y4286">
        <v>68634.5</v>
      </c>
      <c r="Z4286">
        <v>69829.8</v>
      </c>
      <c r="AA4286">
        <v>70979.8</v>
      </c>
      <c r="AB4286">
        <v>72181.600000000006</v>
      </c>
      <c r="AC4286">
        <v>73082.8</v>
      </c>
      <c r="AD4286">
        <v>73865.3</v>
      </c>
      <c r="AE4286">
        <v>74586.2</v>
      </c>
      <c r="AF4286">
        <v>75221.5</v>
      </c>
      <c r="AG4286">
        <v>75913.899999999994</v>
      </c>
      <c r="AH4286">
        <v>76486.7</v>
      </c>
    </row>
    <row r="4287" spans="2:34" x14ac:dyDescent="0.35">
      <c r="B4287" t="s">
        <v>2088</v>
      </c>
      <c r="C4287" t="s">
        <v>3</v>
      </c>
      <c r="D4287">
        <v>389904</v>
      </c>
      <c r="E4287">
        <v>369473</v>
      </c>
      <c r="F4287">
        <v>374644</v>
      </c>
      <c r="G4287">
        <v>387944</v>
      </c>
      <c r="H4287">
        <v>397966</v>
      </c>
      <c r="I4287">
        <v>401817</v>
      </c>
      <c r="J4287">
        <v>405793</v>
      </c>
      <c r="K4287">
        <v>409623</v>
      </c>
      <c r="L4287">
        <v>409642</v>
      </c>
      <c r="M4287">
        <v>404895</v>
      </c>
      <c r="N4287">
        <v>398889</v>
      </c>
      <c r="O4287">
        <v>400090</v>
      </c>
      <c r="P4287">
        <v>404122</v>
      </c>
      <c r="Q4287">
        <v>408182</v>
      </c>
      <c r="R4287">
        <v>414800</v>
      </c>
      <c r="S4287">
        <v>421154</v>
      </c>
      <c r="T4287">
        <v>427373</v>
      </c>
      <c r="U4287">
        <v>433213</v>
      </c>
      <c r="V4287">
        <v>439243</v>
      </c>
      <c r="W4287">
        <v>446491</v>
      </c>
      <c r="X4287">
        <v>453682</v>
      </c>
      <c r="Y4287">
        <v>460832</v>
      </c>
      <c r="Z4287">
        <v>468857</v>
      </c>
      <c r="AA4287">
        <v>476579</v>
      </c>
      <c r="AB4287">
        <v>484648</v>
      </c>
      <c r="AC4287">
        <v>490699</v>
      </c>
      <c r="AD4287">
        <v>495953</v>
      </c>
      <c r="AE4287">
        <v>500793</v>
      </c>
      <c r="AF4287">
        <v>505058</v>
      </c>
      <c r="AG4287">
        <v>509708</v>
      </c>
      <c r="AH4287">
        <v>513554</v>
      </c>
    </row>
    <row r="4288" spans="2:34" x14ac:dyDescent="0.35">
      <c r="B4288" t="s">
        <v>2089</v>
      </c>
      <c r="C4288" t="s">
        <v>3</v>
      </c>
      <c r="D4288">
        <v>414792</v>
      </c>
      <c r="E4288">
        <v>393056</v>
      </c>
      <c r="F4288">
        <v>398557</v>
      </c>
      <c r="G4288">
        <v>412706</v>
      </c>
      <c r="H4288">
        <v>423368</v>
      </c>
      <c r="I4288">
        <v>427465</v>
      </c>
      <c r="J4288">
        <v>431695</v>
      </c>
      <c r="K4288">
        <v>435769</v>
      </c>
      <c r="L4288">
        <v>435790</v>
      </c>
      <c r="M4288">
        <v>430739</v>
      </c>
      <c r="N4288">
        <v>424350</v>
      </c>
      <c r="O4288">
        <v>425627</v>
      </c>
      <c r="P4288">
        <v>429917</v>
      </c>
      <c r="Q4288">
        <v>434236</v>
      </c>
      <c r="R4288">
        <v>441277</v>
      </c>
      <c r="S4288">
        <v>448036</v>
      </c>
      <c r="T4288">
        <v>454653</v>
      </c>
      <c r="U4288">
        <v>460865</v>
      </c>
      <c r="V4288">
        <v>467280</v>
      </c>
      <c r="W4288">
        <v>474991</v>
      </c>
      <c r="X4288">
        <v>482640</v>
      </c>
      <c r="Y4288">
        <v>490246</v>
      </c>
      <c r="Z4288">
        <v>498785</v>
      </c>
      <c r="AA4288">
        <v>506999</v>
      </c>
      <c r="AB4288">
        <v>515583</v>
      </c>
      <c r="AC4288">
        <v>522020</v>
      </c>
      <c r="AD4288">
        <v>527609</v>
      </c>
      <c r="AE4288">
        <v>532759</v>
      </c>
      <c r="AF4288">
        <v>537296</v>
      </c>
      <c r="AG4288">
        <v>542242</v>
      </c>
      <c r="AH4288">
        <v>546334</v>
      </c>
    </row>
    <row r="4289" spans="2:34" x14ac:dyDescent="0.35">
      <c r="B4289" t="s">
        <v>2090</v>
      </c>
      <c r="C4289" t="s">
        <v>3</v>
      </c>
      <c r="D4289">
        <v>41479.199999999997</v>
      </c>
      <c r="E4289">
        <v>39305.599999999999</v>
      </c>
      <c r="F4289">
        <v>39855.699999999997</v>
      </c>
      <c r="G4289">
        <v>41270.6</v>
      </c>
      <c r="H4289">
        <v>42336.800000000003</v>
      </c>
      <c r="I4289">
        <v>42746.5</v>
      </c>
      <c r="J4289">
        <v>43169.5</v>
      </c>
      <c r="K4289">
        <v>43576.9</v>
      </c>
      <c r="L4289">
        <v>43579</v>
      </c>
      <c r="M4289">
        <v>43073.9</v>
      </c>
      <c r="N4289">
        <v>42435</v>
      </c>
      <c r="O4289">
        <v>42562.7</v>
      </c>
      <c r="P4289">
        <v>42991.7</v>
      </c>
      <c r="Q4289">
        <v>43423.6</v>
      </c>
      <c r="R4289">
        <v>44127.7</v>
      </c>
      <c r="S4289">
        <v>44803.6</v>
      </c>
      <c r="T4289">
        <v>45465.3</v>
      </c>
      <c r="U4289">
        <v>46086.5</v>
      </c>
      <c r="V4289">
        <v>46728</v>
      </c>
      <c r="W4289">
        <v>47499.1</v>
      </c>
      <c r="X4289">
        <v>48264</v>
      </c>
      <c r="Y4289">
        <v>49024.6</v>
      </c>
      <c r="Z4289">
        <v>49878.5</v>
      </c>
      <c r="AA4289">
        <v>50699.9</v>
      </c>
      <c r="AB4289">
        <v>51558.3</v>
      </c>
      <c r="AC4289">
        <v>52202</v>
      </c>
      <c r="AD4289">
        <v>52760.9</v>
      </c>
      <c r="AE4289">
        <v>53275.9</v>
      </c>
      <c r="AF4289">
        <v>53729.599999999999</v>
      </c>
      <c r="AG4289">
        <v>54224.2</v>
      </c>
      <c r="AH4289">
        <v>54633.4</v>
      </c>
    </row>
    <row r="4290" spans="2:34" x14ac:dyDescent="0.35">
      <c r="B4290" t="s">
        <v>6744</v>
      </c>
      <c r="C4290" t="s">
        <v>3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</row>
    <row r="4291" spans="2:34" x14ac:dyDescent="0.35">
      <c r="B4291" t="s">
        <v>2091</v>
      </c>
      <c r="C4291" t="s">
        <v>3</v>
      </c>
      <c r="D4291" s="136">
        <v>242882000000</v>
      </c>
      <c r="E4291" s="136">
        <v>223643000000</v>
      </c>
      <c r="F4291" s="136">
        <v>237374000000</v>
      </c>
      <c r="G4291" s="136">
        <v>254753000000</v>
      </c>
      <c r="H4291" s="136">
        <v>271225000000</v>
      </c>
      <c r="I4291" s="136">
        <v>280698000000</v>
      </c>
      <c r="J4291" s="136">
        <v>287695000000</v>
      </c>
      <c r="K4291" s="136">
        <v>289562000000</v>
      </c>
      <c r="L4291" s="136">
        <v>292037000000</v>
      </c>
      <c r="M4291" s="136">
        <v>293449000000</v>
      </c>
      <c r="N4291" s="136">
        <v>295767000000</v>
      </c>
      <c r="O4291" s="136">
        <v>299661000000</v>
      </c>
      <c r="P4291" s="136">
        <v>303264000000</v>
      </c>
      <c r="Q4291" s="136">
        <v>305513000000</v>
      </c>
      <c r="R4291" s="136">
        <v>309087000000</v>
      </c>
      <c r="S4291" s="136">
        <v>313608000000</v>
      </c>
      <c r="T4291" s="136">
        <v>317590000000</v>
      </c>
      <c r="U4291" s="136">
        <v>321235000000</v>
      </c>
      <c r="V4291" s="136">
        <v>326460000000</v>
      </c>
      <c r="W4291" s="136">
        <v>330976000000</v>
      </c>
      <c r="X4291" s="136">
        <v>339670000000</v>
      </c>
      <c r="Y4291" s="136">
        <v>346318000000</v>
      </c>
      <c r="Z4291" s="136">
        <v>353539000000</v>
      </c>
      <c r="AA4291" s="136">
        <v>360997000000</v>
      </c>
      <c r="AB4291" s="136">
        <v>367846000000</v>
      </c>
      <c r="AC4291" s="136">
        <v>373983000000</v>
      </c>
      <c r="AD4291" s="136">
        <v>380824000000</v>
      </c>
      <c r="AE4291" s="136">
        <v>386553000000</v>
      </c>
      <c r="AF4291" s="136">
        <v>391913000000</v>
      </c>
      <c r="AG4291" s="136">
        <v>397407000000</v>
      </c>
      <c r="AH4291" s="136">
        <v>403113000000</v>
      </c>
    </row>
    <row r="4292" spans="2:34" x14ac:dyDescent="0.35">
      <c r="B4292" t="s">
        <v>2092</v>
      </c>
      <c r="C4292" t="s">
        <v>3</v>
      </c>
      <c r="D4292" s="136">
        <v>27639000</v>
      </c>
      <c r="E4292" s="136">
        <v>25449600</v>
      </c>
      <c r="F4292" s="136">
        <v>27012100</v>
      </c>
      <c r="G4292" s="136">
        <v>28989800</v>
      </c>
      <c r="H4292" s="136">
        <v>30864200</v>
      </c>
      <c r="I4292" s="136">
        <v>31942200</v>
      </c>
      <c r="J4292" s="136">
        <v>32738500</v>
      </c>
      <c r="K4292" s="136">
        <v>32950900</v>
      </c>
      <c r="L4292" s="136">
        <v>33232600</v>
      </c>
      <c r="M4292" s="136">
        <v>33393200</v>
      </c>
      <c r="N4292" s="136">
        <v>33657000</v>
      </c>
      <c r="O4292" s="136">
        <v>34100100</v>
      </c>
      <c r="P4292" s="136">
        <v>34510100</v>
      </c>
      <c r="Q4292" s="136">
        <v>34766100</v>
      </c>
      <c r="R4292" s="136">
        <v>35172800</v>
      </c>
      <c r="S4292" s="136">
        <v>35687200</v>
      </c>
      <c r="T4292" s="136">
        <v>36140400</v>
      </c>
      <c r="U4292" s="136">
        <v>36555200</v>
      </c>
      <c r="V4292" s="136">
        <v>37149700</v>
      </c>
      <c r="W4292" s="136">
        <v>37663600</v>
      </c>
      <c r="X4292" s="136">
        <v>38653000</v>
      </c>
      <c r="Y4292" s="136">
        <v>39409600</v>
      </c>
      <c r="Z4292" s="136">
        <v>40231300</v>
      </c>
      <c r="AA4292" s="136">
        <v>41079900</v>
      </c>
      <c r="AB4292" s="136">
        <v>41859200</v>
      </c>
      <c r="AC4292" s="136">
        <v>42557600</v>
      </c>
      <c r="AD4292" s="136">
        <v>43336100</v>
      </c>
      <c r="AE4292" s="136">
        <v>43988000</v>
      </c>
      <c r="AF4292" s="136">
        <v>44598000</v>
      </c>
      <c r="AG4292" s="136">
        <v>45223200</v>
      </c>
      <c r="AH4292" s="136">
        <v>45872500</v>
      </c>
    </row>
    <row r="4293" spans="2:34" x14ac:dyDescent="0.35">
      <c r="B4293" t="s">
        <v>2093</v>
      </c>
      <c r="C4293" t="s">
        <v>3</v>
      </c>
      <c r="D4293" s="136">
        <v>147547000</v>
      </c>
      <c r="E4293" s="136">
        <v>135859000</v>
      </c>
      <c r="F4293" s="136">
        <v>144200000</v>
      </c>
      <c r="G4293" s="136">
        <v>154758000</v>
      </c>
      <c r="H4293" s="136">
        <v>164764000</v>
      </c>
      <c r="I4293" s="136">
        <v>170519000</v>
      </c>
      <c r="J4293" s="136">
        <v>174770000</v>
      </c>
      <c r="K4293" s="136">
        <v>175904000</v>
      </c>
      <c r="L4293" s="136">
        <v>177408000</v>
      </c>
      <c r="M4293" s="136">
        <v>178265000</v>
      </c>
      <c r="N4293" s="136">
        <v>179673000</v>
      </c>
      <c r="O4293" s="136">
        <v>182039000</v>
      </c>
      <c r="P4293" s="136">
        <v>184227000</v>
      </c>
      <c r="Q4293" s="136">
        <v>185594000</v>
      </c>
      <c r="R4293" s="136">
        <v>187765000</v>
      </c>
      <c r="S4293" s="136">
        <v>190511000</v>
      </c>
      <c r="T4293" s="136">
        <v>192930000</v>
      </c>
      <c r="U4293" s="136">
        <v>195144000</v>
      </c>
      <c r="V4293" s="136">
        <v>198319000</v>
      </c>
      <c r="W4293" s="136">
        <v>201062000</v>
      </c>
      <c r="X4293" s="136">
        <v>206343000</v>
      </c>
      <c r="Y4293" s="136">
        <v>210382000</v>
      </c>
      <c r="Z4293" s="136">
        <v>214769000</v>
      </c>
      <c r="AA4293" s="136">
        <v>219299000</v>
      </c>
      <c r="AB4293" s="136">
        <v>223460000</v>
      </c>
      <c r="AC4293" s="136">
        <v>227188000</v>
      </c>
      <c r="AD4293" s="136">
        <v>231344000</v>
      </c>
      <c r="AE4293" s="136">
        <v>234824000</v>
      </c>
      <c r="AF4293" s="136">
        <v>238080000</v>
      </c>
      <c r="AG4293" s="136">
        <v>241417000</v>
      </c>
      <c r="AH4293" s="136">
        <v>244884000</v>
      </c>
    </row>
    <row r="4294" spans="2:34" x14ac:dyDescent="0.35">
      <c r="B4294" t="s">
        <v>2094</v>
      </c>
      <c r="C4294" t="s">
        <v>3</v>
      </c>
      <c r="D4294" s="136">
        <v>259503000</v>
      </c>
      <c r="E4294" s="136">
        <v>238947000</v>
      </c>
      <c r="F4294" s="136">
        <v>253618000</v>
      </c>
      <c r="G4294" s="136">
        <v>272186000</v>
      </c>
      <c r="H4294" s="136">
        <v>289785000</v>
      </c>
      <c r="I4294" s="136">
        <v>299907000</v>
      </c>
      <c r="J4294" s="136">
        <v>307383000</v>
      </c>
      <c r="K4294" s="136">
        <v>309377000</v>
      </c>
      <c r="L4294" s="136">
        <v>312022000</v>
      </c>
      <c r="M4294" s="136">
        <v>313530000</v>
      </c>
      <c r="N4294" s="136">
        <v>316007000</v>
      </c>
      <c r="O4294" s="136">
        <v>320167000</v>
      </c>
      <c r="P4294" s="136">
        <v>324017000</v>
      </c>
      <c r="Q4294" s="136">
        <v>326420000</v>
      </c>
      <c r="R4294" s="136">
        <v>330238000</v>
      </c>
      <c r="S4294" s="136">
        <v>335069000</v>
      </c>
      <c r="T4294" s="136">
        <v>339323000</v>
      </c>
      <c r="U4294" s="136">
        <v>343218000</v>
      </c>
      <c r="V4294" s="136">
        <v>348800000</v>
      </c>
      <c r="W4294" s="136">
        <v>353625000</v>
      </c>
      <c r="X4294" s="136">
        <v>362914000</v>
      </c>
      <c r="Y4294" s="136">
        <v>370018000</v>
      </c>
      <c r="Z4294" s="136">
        <v>377733000</v>
      </c>
      <c r="AA4294" s="136">
        <v>385701000</v>
      </c>
      <c r="AB4294" s="136">
        <v>393018000</v>
      </c>
      <c r="AC4294" s="136">
        <v>399575000</v>
      </c>
      <c r="AD4294" s="136">
        <v>406885000</v>
      </c>
      <c r="AE4294" s="136">
        <v>413005000</v>
      </c>
      <c r="AF4294" s="136">
        <v>418732000</v>
      </c>
      <c r="AG4294" s="136">
        <v>424602000</v>
      </c>
      <c r="AH4294" s="136">
        <v>430699000</v>
      </c>
    </row>
    <row r="4295" spans="2:34" x14ac:dyDescent="0.35">
      <c r="B4295" t="s">
        <v>2095</v>
      </c>
      <c r="C4295" t="s">
        <v>3</v>
      </c>
      <c r="D4295" s="136">
        <v>10226100</v>
      </c>
      <c r="E4295" s="136">
        <v>9416100</v>
      </c>
      <c r="F4295" s="136">
        <v>9994220</v>
      </c>
      <c r="G4295" s="136">
        <v>10725900</v>
      </c>
      <c r="H4295" s="136">
        <v>11419400</v>
      </c>
      <c r="I4295" s="136">
        <v>11818300</v>
      </c>
      <c r="J4295" s="136">
        <v>12112900</v>
      </c>
      <c r="K4295" s="136">
        <v>12191500</v>
      </c>
      <c r="L4295" s="136">
        <v>12295700</v>
      </c>
      <c r="M4295" s="136">
        <v>12355200</v>
      </c>
      <c r="N4295" s="136">
        <v>12452700</v>
      </c>
      <c r="O4295" s="136">
        <v>12616700</v>
      </c>
      <c r="P4295" s="136">
        <v>12768400</v>
      </c>
      <c r="Q4295" s="136">
        <v>12863100</v>
      </c>
      <c r="R4295" s="136">
        <v>13013600</v>
      </c>
      <c r="S4295" s="136">
        <v>13203900</v>
      </c>
      <c r="T4295" s="136">
        <v>13371600</v>
      </c>
      <c r="U4295" s="136">
        <v>13525000</v>
      </c>
      <c r="V4295" s="136">
        <v>13745000</v>
      </c>
      <c r="W4295" s="136">
        <v>13935200</v>
      </c>
      <c r="X4295" s="136">
        <v>14301200</v>
      </c>
      <c r="Y4295" s="136">
        <v>14581100</v>
      </c>
      <c r="Z4295" s="136">
        <v>14885200</v>
      </c>
      <c r="AA4295" s="136">
        <v>15199200</v>
      </c>
      <c r="AB4295" s="136">
        <v>15487500</v>
      </c>
      <c r="AC4295" s="136">
        <v>15745900</v>
      </c>
      <c r="AD4295" s="136">
        <v>16033900</v>
      </c>
      <c r="AE4295" s="136">
        <v>16275100</v>
      </c>
      <c r="AF4295" s="136">
        <v>16500800</v>
      </c>
      <c r="AG4295" s="136">
        <v>16732100</v>
      </c>
      <c r="AH4295" s="136">
        <v>16972400</v>
      </c>
    </row>
    <row r="4296" spans="2:34" x14ac:dyDescent="0.35">
      <c r="B4296" t="s">
        <v>2096</v>
      </c>
      <c r="C4296" t="s">
        <v>3</v>
      </c>
      <c r="D4296" s="136">
        <v>9635640</v>
      </c>
      <c r="E4296" s="136">
        <v>8872370</v>
      </c>
      <c r="F4296" s="136">
        <v>9417110</v>
      </c>
      <c r="G4296" s="136">
        <v>10106600</v>
      </c>
      <c r="H4296" s="136">
        <v>10760000</v>
      </c>
      <c r="I4296" s="136">
        <v>11135900</v>
      </c>
      <c r="J4296" s="136">
        <v>11413500</v>
      </c>
      <c r="K4296" s="136">
        <v>11487500</v>
      </c>
      <c r="L4296" s="136">
        <v>11585700</v>
      </c>
      <c r="M4296" s="136">
        <v>11641700</v>
      </c>
      <c r="N4296" s="136">
        <v>11733700</v>
      </c>
      <c r="O4296" s="136">
        <v>11888200</v>
      </c>
      <c r="P4296" s="136">
        <v>12031100</v>
      </c>
      <c r="Q4296" s="136">
        <v>12120300</v>
      </c>
      <c r="R4296" s="136">
        <v>12262100</v>
      </c>
      <c r="S4296" s="136">
        <v>12441500</v>
      </c>
      <c r="T4296" s="136">
        <v>12599500</v>
      </c>
      <c r="U4296" s="136">
        <v>12744100</v>
      </c>
      <c r="V4296" s="136">
        <v>12951300</v>
      </c>
      <c r="W4296" s="136">
        <v>13130500</v>
      </c>
      <c r="X4296" s="136">
        <v>13475400</v>
      </c>
      <c r="Y4296" s="136">
        <v>13739200</v>
      </c>
      <c r="Z4296" s="136">
        <v>14025600</v>
      </c>
      <c r="AA4296" s="136">
        <v>14321500</v>
      </c>
      <c r="AB4296" s="136">
        <v>14593200</v>
      </c>
      <c r="AC4296" s="136">
        <v>14836700</v>
      </c>
      <c r="AD4296" s="136">
        <v>15108100</v>
      </c>
      <c r="AE4296" s="136">
        <v>15335300</v>
      </c>
      <c r="AF4296" s="136">
        <v>15548000</v>
      </c>
      <c r="AG4296" s="136">
        <v>15765900</v>
      </c>
      <c r="AH4296" s="136">
        <v>15992300</v>
      </c>
    </row>
    <row r="4297" spans="2:34" x14ac:dyDescent="0.35">
      <c r="B4297" t="s">
        <v>2097</v>
      </c>
      <c r="C4297" t="s">
        <v>3</v>
      </c>
      <c r="D4297" s="136">
        <v>6861680</v>
      </c>
      <c r="E4297" s="136">
        <v>6318140</v>
      </c>
      <c r="F4297" s="136">
        <v>6706060</v>
      </c>
      <c r="G4297" s="136">
        <v>7197030</v>
      </c>
      <c r="H4297" s="136">
        <v>7662380</v>
      </c>
      <c r="I4297" s="136">
        <v>7930010</v>
      </c>
      <c r="J4297" s="136">
        <v>8127690</v>
      </c>
      <c r="K4297" s="136">
        <v>8180420</v>
      </c>
      <c r="L4297" s="136">
        <v>8250360</v>
      </c>
      <c r="M4297" s="136">
        <v>8290230</v>
      </c>
      <c r="N4297" s="136">
        <v>8355710</v>
      </c>
      <c r="O4297" s="136">
        <v>8465730</v>
      </c>
      <c r="P4297" s="136">
        <v>8567520</v>
      </c>
      <c r="Q4297" s="136">
        <v>8631060</v>
      </c>
      <c r="R4297" s="136">
        <v>8732030</v>
      </c>
      <c r="S4297" s="136">
        <v>8859750</v>
      </c>
      <c r="T4297" s="136">
        <v>8972250</v>
      </c>
      <c r="U4297" s="136">
        <v>9075220</v>
      </c>
      <c r="V4297" s="136">
        <v>9222830</v>
      </c>
      <c r="W4297" s="136">
        <v>9350410</v>
      </c>
      <c r="X4297" s="136">
        <v>9596030</v>
      </c>
      <c r="Y4297" s="136">
        <v>9783860</v>
      </c>
      <c r="Z4297" s="136">
        <v>9987850</v>
      </c>
      <c r="AA4297" s="136">
        <v>10198500</v>
      </c>
      <c r="AB4297" s="136">
        <v>10392000</v>
      </c>
      <c r="AC4297" s="136">
        <v>10565400</v>
      </c>
      <c r="AD4297" s="136">
        <v>10758700</v>
      </c>
      <c r="AE4297" s="136">
        <v>10920500</v>
      </c>
      <c r="AF4297" s="136">
        <v>11072000</v>
      </c>
      <c r="AG4297" s="136">
        <v>11227100</v>
      </c>
      <c r="AH4297" s="136">
        <v>11388400</v>
      </c>
    </row>
    <row r="4298" spans="2:34" x14ac:dyDescent="0.35">
      <c r="B4298" t="s">
        <v>2098</v>
      </c>
      <c r="C4298" t="s">
        <v>3</v>
      </c>
      <c r="D4298">
        <v>640850</v>
      </c>
      <c r="E4298">
        <v>590087</v>
      </c>
      <c r="F4298">
        <v>626316</v>
      </c>
      <c r="G4298">
        <v>672171</v>
      </c>
      <c r="H4298">
        <v>715632</v>
      </c>
      <c r="I4298">
        <v>740628</v>
      </c>
      <c r="J4298">
        <v>759091</v>
      </c>
      <c r="K4298">
        <v>764015</v>
      </c>
      <c r="L4298">
        <v>770547</v>
      </c>
      <c r="M4298">
        <v>774271</v>
      </c>
      <c r="N4298">
        <v>780387</v>
      </c>
      <c r="O4298">
        <v>790661</v>
      </c>
      <c r="P4298">
        <v>800168</v>
      </c>
      <c r="Q4298">
        <v>806103</v>
      </c>
      <c r="R4298">
        <v>815533</v>
      </c>
      <c r="S4298">
        <v>827462</v>
      </c>
      <c r="T4298">
        <v>837968</v>
      </c>
      <c r="U4298">
        <v>847586</v>
      </c>
      <c r="V4298">
        <v>861372</v>
      </c>
      <c r="W4298">
        <v>873287</v>
      </c>
      <c r="X4298">
        <v>896227</v>
      </c>
      <c r="Y4298">
        <v>913769</v>
      </c>
      <c r="Z4298">
        <v>932821</v>
      </c>
      <c r="AA4298">
        <v>952499</v>
      </c>
      <c r="AB4298">
        <v>970569</v>
      </c>
      <c r="AC4298">
        <v>986761</v>
      </c>
      <c r="AD4298" s="136">
        <v>1004810</v>
      </c>
      <c r="AE4298" s="136">
        <v>1019930</v>
      </c>
      <c r="AF4298" s="136">
        <v>1034070</v>
      </c>
      <c r="AG4298" s="136">
        <v>1048570</v>
      </c>
      <c r="AH4298" s="136">
        <v>1063620</v>
      </c>
    </row>
    <row r="4299" spans="2:34" x14ac:dyDescent="0.35">
      <c r="B4299" t="s">
        <v>2099</v>
      </c>
      <c r="C4299" t="s">
        <v>3</v>
      </c>
      <c r="D4299" s="136">
        <v>4302850</v>
      </c>
      <c r="E4299" s="136">
        <v>3962010</v>
      </c>
      <c r="F4299" s="136">
        <v>4205270</v>
      </c>
      <c r="G4299" s="136">
        <v>4513150</v>
      </c>
      <c r="H4299" s="136">
        <v>4804960</v>
      </c>
      <c r="I4299" s="136">
        <v>4972790</v>
      </c>
      <c r="J4299" s="136">
        <v>5096750</v>
      </c>
      <c r="K4299" s="136">
        <v>5129810</v>
      </c>
      <c r="L4299" s="136">
        <v>5173680</v>
      </c>
      <c r="M4299" s="136">
        <v>5198680</v>
      </c>
      <c r="N4299" s="136">
        <v>5239740</v>
      </c>
      <c r="O4299" s="136">
        <v>5308730</v>
      </c>
      <c r="P4299" s="136">
        <v>5372560</v>
      </c>
      <c r="Q4299" s="136">
        <v>5412410</v>
      </c>
      <c r="R4299" s="136">
        <v>5475720</v>
      </c>
      <c r="S4299" s="136">
        <v>5555820</v>
      </c>
      <c r="T4299" s="136">
        <v>5626360</v>
      </c>
      <c r="U4299" s="136">
        <v>5690930</v>
      </c>
      <c r="V4299" s="136">
        <v>5783500</v>
      </c>
      <c r="W4299" s="136">
        <v>5863500</v>
      </c>
      <c r="X4299" s="136">
        <v>6017520</v>
      </c>
      <c r="Y4299" s="136">
        <v>6135310</v>
      </c>
      <c r="Z4299" s="136">
        <v>6263230</v>
      </c>
      <c r="AA4299" s="136">
        <v>6395350</v>
      </c>
      <c r="AB4299" s="136">
        <v>6516680</v>
      </c>
      <c r="AC4299" s="136">
        <v>6625400</v>
      </c>
      <c r="AD4299" s="136">
        <v>6746600</v>
      </c>
      <c r="AE4299" s="136">
        <v>6848090</v>
      </c>
      <c r="AF4299" s="136">
        <v>6943050</v>
      </c>
      <c r="AG4299" s="136">
        <v>7040370</v>
      </c>
      <c r="AH4299" s="136">
        <v>7141460</v>
      </c>
    </row>
    <row r="4300" spans="2:34" x14ac:dyDescent="0.35">
      <c r="B4300" t="s">
        <v>2100</v>
      </c>
      <c r="C4300" t="s">
        <v>3</v>
      </c>
      <c r="D4300" s="136">
        <v>4577500</v>
      </c>
      <c r="E4300" s="136">
        <v>4214900</v>
      </c>
      <c r="F4300" s="136">
        <v>4473690</v>
      </c>
      <c r="G4300" s="136">
        <v>4801220</v>
      </c>
      <c r="H4300" s="136">
        <v>5111660</v>
      </c>
      <c r="I4300" s="136">
        <v>5290200</v>
      </c>
      <c r="J4300" s="136">
        <v>5422080</v>
      </c>
      <c r="K4300" s="136">
        <v>5457250</v>
      </c>
      <c r="L4300" s="136">
        <v>5503910</v>
      </c>
      <c r="M4300" s="136">
        <v>5530510</v>
      </c>
      <c r="N4300" s="136">
        <v>5574190</v>
      </c>
      <c r="O4300" s="136">
        <v>5647580</v>
      </c>
      <c r="P4300" s="136">
        <v>5715490</v>
      </c>
      <c r="Q4300" s="136">
        <v>5757880</v>
      </c>
      <c r="R4300" s="136">
        <v>5825230</v>
      </c>
      <c r="S4300" s="136">
        <v>5910440</v>
      </c>
      <c r="T4300" s="136">
        <v>5985490</v>
      </c>
      <c r="U4300" s="136">
        <v>6054180</v>
      </c>
      <c r="V4300" s="136">
        <v>6152660</v>
      </c>
      <c r="W4300" s="136">
        <v>6237760</v>
      </c>
      <c r="X4300" s="136">
        <v>6401620</v>
      </c>
      <c r="Y4300" s="136">
        <v>6526920</v>
      </c>
      <c r="Z4300" s="136">
        <v>6663010</v>
      </c>
      <c r="AA4300" s="136">
        <v>6803570</v>
      </c>
      <c r="AB4300" s="136">
        <v>6932630</v>
      </c>
      <c r="AC4300" s="136">
        <v>7048290</v>
      </c>
      <c r="AD4300" s="136">
        <v>7177230</v>
      </c>
      <c r="AE4300" s="136">
        <v>7285200</v>
      </c>
      <c r="AF4300" s="136">
        <v>7386220</v>
      </c>
      <c r="AG4300" s="136">
        <v>7489760</v>
      </c>
      <c r="AH4300" s="136">
        <v>7597300</v>
      </c>
    </row>
    <row r="4301" spans="2:34" x14ac:dyDescent="0.35">
      <c r="B4301" t="s">
        <v>2101</v>
      </c>
      <c r="C4301" t="s">
        <v>3</v>
      </c>
      <c r="D4301">
        <v>457750</v>
      </c>
      <c r="E4301">
        <v>421490</v>
      </c>
      <c r="F4301">
        <v>447369</v>
      </c>
      <c r="G4301">
        <v>480122</v>
      </c>
      <c r="H4301">
        <v>511166</v>
      </c>
      <c r="I4301">
        <v>529020</v>
      </c>
      <c r="J4301">
        <v>542208</v>
      </c>
      <c r="K4301">
        <v>545725</v>
      </c>
      <c r="L4301">
        <v>550391</v>
      </c>
      <c r="M4301">
        <v>553051</v>
      </c>
      <c r="N4301">
        <v>557419</v>
      </c>
      <c r="O4301">
        <v>564758</v>
      </c>
      <c r="P4301">
        <v>571549</v>
      </c>
      <c r="Q4301">
        <v>575788</v>
      </c>
      <c r="R4301">
        <v>582523</v>
      </c>
      <c r="S4301">
        <v>591044</v>
      </c>
      <c r="T4301">
        <v>598549</v>
      </c>
      <c r="U4301">
        <v>605418</v>
      </c>
      <c r="V4301">
        <v>615266</v>
      </c>
      <c r="W4301">
        <v>623776</v>
      </c>
      <c r="X4301">
        <v>640162</v>
      </c>
      <c r="Y4301">
        <v>652692</v>
      </c>
      <c r="Z4301">
        <v>666301</v>
      </c>
      <c r="AA4301">
        <v>680357</v>
      </c>
      <c r="AB4301">
        <v>693263</v>
      </c>
      <c r="AC4301">
        <v>704829</v>
      </c>
      <c r="AD4301">
        <v>717723</v>
      </c>
      <c r="AE4301">
        <v>728520</v>
      </c>
      <c r="AF4301">
        <v>738622</v>
      </c>
      <c r="AG4301">
        <v>748976</v>
      </c>
      <c r="AH4301">
        <v>759730</v>
      </c>
    </row>
    <row r="4302" spans="2:34" x14ac:dyDescent="0.35">
      <c r="B4302" t="s">
        <v>6743</v>
      </c>
      <c r="C4302" t="s">
        <v>3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</row>
    <row r="4303" spans="2:34" x14ac:dyDescent="0.35">
      <c r="B4303" t="s">
        <v>2102</v>
      </c>
      <c r="C4303" t="s">
        <v>3</v>
      </c>
      <c r="D4303" s="136">
        <v>313154000000</v>
      </c>
      <c r="E4303" s="136">
        <v>313913000000</v>
      </c>
      <c r="F4303" s="136">
        <v>312348000000</v>
      </c>
      <c r="G4303" s="136">
        <v>313075000000</v>
      </c>
      <c r="H4303" s="136">
        <v>316926000000</v>
      </c>
      <c r="I4303" s="136">
        <v>320670000000</v>
      </c>
      <c r="J4303" s="136">
        <v>323176000000</v>
      </c>
      <c r="K4303" s="136">
        <v>324193000000</v>
      </c>
      <c r="L4303" s="136">
        <v>325504000000</v>
      </c>
      <c r="M4303" s="136">
        <v>326729000000</v>
      </c>
      <c r="N4303" s="136">
        <v>327824000000</v>
      </c>
      <c r="O4303" s="136">
        <v>329874000000</v>
      </c>
      <c r="P4303" s="136">
        <v>332943000000</v>
      </c>
      <c r="Q4303" s="136">
        <v>335504000000</v>
      </c>
      <c r="R4303" s="136">
        <v>338295000000</v>
      </c>
      <c r="S4303" s="136">
        <v>341404000000</v>
      </c>
      <c r="T4303" s="136">
        <v>343510000000</v>
      </c>
      <c r="U4303" s="136">
        <v>345359000000</v>
      </c>
      <c r="V4303" s="136">
        <v>348075000000</v>
      </c>
      <c r="W4303" s="136">
        <v>350821000000</v>
      </c>
      <c r="X4303" s="136">
        <v>354276000000</v>
      </c>
      <c r="Y4303" s="136">
        <v>358237000000</v>
      </c>
      <c r="Z4303" s="136">
        <v>362180000000</v>
      </c>
      <c r="AA4303" s="136">
        <v>367017000000</v>
      </c>
      <c r="AB4303" s="136">
        <v>372332000000</v>
      </c>
      <c r="AC4303" s="136">
        <v>377514000000</v>
      </c>
      <c r="AD4303" s="136">
        <v>382497000000</v>
      </c>
      <c r="AE4303" s="136">
        <v>387205000000</v>
      </c>
      <c r="AF4303" s="136">
        <v>392405000000</v>
      </c>
      <c r="AG4303" s="136">
        <v>398088000000</v>
      </c>
      <c r="AH4303" s="136">
        <v>404103000000</v>
      </c>
    </row>
    <row r="4304" spans="2:34" x14ac:dyDescent="0.35">
      <c r="B4304" t="s">
        <v>2103</v>
      </c>
      <c r="C4304" t="s">
        <v>3</v>
      </c>
      <c r="D4304" s="136">
        <v>35635600</v>
      </c>
      <c r="E4304" s="136">
        <v>35721900</v>
      </c>
      <c r="F4304" s="136">
        <v>35543800</v>
      </c>
      <c r="G4304" s="136">
        <v>35626600</v>
      </c>
      <c r="H4304" s="136">
        <v>36064800</v>
      </c>
      <c r="I4304" s="136">
        <v>36490800</v>
      </c>
      <c r="J4304" s="136">
        <v>36776100</v>
      </c>
      <c r="K4304" s="136">
        <v>36891800</v>
      </c>
      <c r="L4304" s="136">
        <v>37041000</v>
      </c>
      <c r="M4304" s="136">
        <v>37180300</v>
      </c>
      <c r="N4304" s="136">
        <v>37305000</v>
      </c>
      <c r="O4304" s="136">
        <v>37538200</v>
      </c>
      <c r="P4304" s="136">
        <v>37887500</v>
      </c>
      <c r="Q4304" s="136">
        <v>38178900</v>
      </c>
      <c r="R4304" s="136">
        <v>38496500</v>
      </c>
      <c r="S4304" s="136">
        <v>38850300</v>
      </c>
      <c r="T4304" s="136">
        <v>39090000</v>
      </c>
      <c r="U4304" s="136">
        <v>39300400</v>
      </c>
      <c r="V4304" s="136">
        <v>39609400</v>
      </c>
      <c r="W4304" s="136">
        <v>39922000</v>
      </c>
      <c r="X4304" s="136">
        <v>40315000</v>
      </c>
      <c r="Y4304" s="136">
        <v>40765800</v>
      </c>
      <c r="Z4304" s="136">
        <v>41214500</v>
      </c>
      <c r="AA4304" s="136">
        <v>41764900</v>
      </c>
      <c r="AB4304" s="136">
        <v>42369800</v>
      </c>
      <c r="AC4304" s="136">
        <v>42959400</v>
      </c>
      <c r="AD4304" s="136">
        <v>43526500</v>
      </c>
      <c r="AE4304" s="136">
        <v>44062300</v>
      </c>
      <c r="AF4304" s="136">
        <v>44654000</v>
      </c>
      <c r="AG4304" s="136">
        <v>45300700</v>
      </c>
      <c r="AH4304" s="136">
        <v>45985200</v>
      </c>
    </row>
    <row r="4305" spans="2:34" x14ac:dyDescent="0.35">
      <c r="B4305" t="s">
        <v>2104</v>
      </c>
      <c r="C4305" t="s">
        <v>3</v>
      </c>
      <c r="D4305" s="136">
        <v>190235000</v>
      </c>
      <c r="E4305" s="136">
        <v>190696000</v>
      </c>
      <c r="F4305" s="136">
        <v>189746000</v>
      </c>
      <c r="G4305" s="136">
        <v>190187000</v>
      </c>
      <c r="H4305" s="136">
        <v>192527000</v>
      </c>
      <c r="I4305" s="136">
        <v>194801000</v>
      </c>
      <c r="J4305" s="136">
        <v>196324000</v>
      </c>
      <c r="K4305" s="136">
        <v>196941000</v>
      </c>
      <c r="L4305" s="136">
        <v>197738000</v>
      </c>
      <c r="M4305" s="136">
        <v>198482000</v>
      </c>
      <c r="N4305" s="136">
        <v>199147000</v>
      </c>
      <c r="O4305" s="136">
        <v>200392000</v>
      </c>
      <c r="P4305" s="136">
        <v>202257000</v>
      </c>
      <c r="Q4305" s="136">
        <v>203813000</v>
      </c>
      <c r="R4305" s="136">
        <v>205508000</v>
      </c>
      <c r="S4305" s="136">
        <v>207397000</v>
      </c>
      <c r="T4305" s="136">
        <v>208676000</v>
      </c>
      <c r="U4305" s="136">
        <v>209800000</v>
      </c>
      <c r="V4305" s="136">
        <v>211449000</v>
      </c>
      <c r="W4305" s="136">
        <v>213118000</v>
      </c>
      <c r="X4305" s="136">
        <v>215216000</v>
      </c>
      <c r="Y4305" s="136">
        <v>217622000</v>
      </c>
      <c r="Z4305" s="136">
        <v>220018000</v>
      </c>
      <c r="AA4305" s="136">
        <v>222956000</v>
      </c>
      <c r="AB4305" s="136">
        <v>226185000</v>
      </c>
      <c r="AC4305" s="136">
        <v>229333000</v>
      </c>
      <c r="AD4305" s="136">
        <v>232360000</v>
      </c>
      <c r="AE4305" s="136">
        <v>235220000</v>
      </c>
      <c r="AF4305" s="136">
        <v>238379000</v>
      </c>
      <c r="AG4305" s="136">
        <v>241831000</v>
      </c>
      <c r="AH4305" s="136">
        <v>245486000</v>
      </c>
    </row>
    <row r="4306" spans="2:34" x14ac:dyDescent="0.35">
      <c r="B4306" t="s">
        <v>2105</v>
      </c>
      <c r="C4306" t="s">
        <v>3</v>
      </c>
      <c r="D4306" s="136">
        <v>334584000</v>
      </c>
      <c r="E4306" s="136">
        <v>335394000</v>
      </c>
      <c r="F4306" s="136">
        <v>333722000</v>
      </c>
      <c r="G4306" s="136">
        <v>334499000</v>
      </c>
      <c r="H4306" s="136">
        <v>338614000</v>
      </c>
      <c r="I4306" s="136">
        <v>342614000</v>
      </c>
      <c r="J4306" s="136">
        <v>345292000</v>
      </c>
      <c r="K4306" s="136">
        <v>346378000</v>
      </c>
      <c r="L4306" s="136">
        <v>347779000</v>
      </c>
      <c r="M4306" s="136">
        <v>349087000</v>
      </c>
      <c r="N4306" s="136">
        <v>350258000</v>
      </c>
      <c r="O4306" s="136">
        <v>352448000</v>
      </c>
      <c r="P4306" s="136">
        <v>355727000</v>
      </c>
      <c r="Q4306" s="136">
        <v>358463000</v>
      </c>
      <c r="R4306" s="136">
        <v>361445000</v>
      </c>
      <c r="S4306" s="136">
        <v>364767000</v>
      </c>
      <c r="T4306" s="136">
        <v>367018000</v>
      </c>
      <c r="U4306" s="136">
        <v>368993000</v>
      </c>
      <c r="V4306" s="136">
        <v>371894000</v>
      </c>
      <c r="W4306" s="136">
        <v>374829000</v>
      </c>
      <c r="X4306" s="136">
        <v>378519000</v>
      </c>
      <c r="Y4306" s="136">
        <v>382752000</v>
      </c>
      <c r="Z4306" s="136">
        <v>386965000</v>
      </c>
      <c r="AA4306" s="136">
        <v>392132000</v>
      </c>
      <c r="AB4306" s="136">
        <v>397812000</v>
      </c>
      <c r="AC4306" s="136">
        <v>403348000</v>
      </c>
      <c r="AD4306" s="136">
        <v>408672000</v>
      </c>
      <c r="AE4306" s="136">
        <v>413702000</v>
      </c>
      <c r="AF4306" s="136">
        <v>419258000</v>
      </c>
      <c r="AG4306" s="136">
        <v>425330000</v>
      </c>
      <c r="AH4306" s="136">
        <v>431757000</v>
      </c>
    </row>
    <row r="4307" spans="2:34" x14ac:dyDescent="0.35">
      <c r="B4307" t="s">
        <v>2106</v>
      </c>
      <c r="C4307" t="s">
        <v>3</v>
      </c>
      <c r="D4307" s="136">
        <v>13184800</v>
      </c>
      <c r="E4307" s="136">
        <v>13216800</v>
      </c>
      <c r="F4307" s="136">
        <v>13150900</v>
      </c>
      <c r="G4307" s="136">
        <v>13181500</v>
      </c>
      <c r="H4307" s="136">
        <v>13343600</v>
      </c>
      <c r="I4307" s="136">
        <v>13501200</v>
      </c>
      <c r="J4307" s="136">
        <v>13606800</v>
      </c>
      <c r="K4307" s="136">
        <v>13649600</v>
      </c>
      <c r="L4307" s="136">
        <v>13704800</v>
      </c>
      <c r="M4307" s="136">
        <v>13756300</v>
      </c>
      <c r="N4307" s="136">
        <v>13802500</v>
      </c>
      <c r="O4307" s="136">
        <v>13888800</v>
      </c>
      <c r="P4307" s="136">
        <v>14018000</v>
      </c>
      <c r="Q4307" s="136">
        <v>14125800</v>
      </c>
      <c r="R4307" s="136">
        <v>14243300</v>
      </c>
      <c r="S4307" s="136">
        <v>14374200</v>
      </c>
      <c r="T4307" s="136">
        <v>14462900</v>
      </c>
      <c r="U4307" s="136">
        <v>14540800</v>
      </c>
      <c r="V4307" s="136">
        <v>14655100</v>
      </c>
      <c r="W4307" s="136">
        <v>14770700</v>
      </c>
      <c r="X4307" s="136">
        <v>14916200</v>
      </c>
      <c r="Y4307" s="136">
        <v>15082900</v>
      </c>
      <c r="Z4307" s="136">
        <v>15249000</v>
      </c>
      <c r="AA4307" s="136">
        <v>15452600</v>
      </c>
      <c r="AB4307" s="136">
        <v>15676400</v>
      </c>
      <c r="AC4307" s="136">
        <v>15894600</v>
      </c>
      <c r="AD4307" s="136">
        <v>16104400</v>
      </c>
      <c r="AE4307" s="136">
        <v>16302600</v>
      </c>
      <c r="AF4307" s="136">
        <v>16521500</v>
      </c>
      <c r="AG4307" s="136">
        <v>16760800</v>
      </c>
      <c r="AH4307" s="136">
        <v>17014100</v>
      </c>
    </row>
    <row r="4308" spans="2:34" x14ac:dyDescent="0.35">
      <c r="B4308" t="s">
        <v>2107</v>
      </c>
      <c r="C4308" t="s">
        <v>3</v>
      </c>
      <c r="D4308" s="136">
        <v>12423500</v>
      </c>
      <c r="E4308" s="136">
        <v>12453600</v>
      </c>
      <c r="F4308" s="136">
        <v>12391500</v>
      </c>
      <c r="G4308" s="136">
        <v>12420300</v>
      </c>
      <c r="H4308" s="136">
        <v>12573100</v>
      </c>
      <c r="I4308" s="136">
        <v>12721600</v>
      </c>
      <c r="J4308" s="136">
        <v>12821100</v>
      </c>
      <c r="K4308" s="136">
        <v>12861400</v>
      </c>
      <c r="L4308" s="136">
        <v>12913400</v>
      </c>
      <c r="M4308" s="136">
        <v>12962000</v>
      </c>
      <c r="N4308" s="136">
        <v>13005500</v>
      </c>
      <c r="O4308" s="136">
        <v>13086800</v>
      </c>
      <c r="P4308" s="136">
        <v>13208500</v>
      </c>
      <c r="Q4308" s="136">
        <v>13310100</v>
      </c>
      <c r="R4308" s="136">
        <v>13420900</v>
      </c>
      <c r="S4308" s="136">
        <v>13544200</v>
      </c>
      <c r="T4308" s="136">
        <v>13627800</v>
      </c>
      <c r="U4308" s="136">
        <v>13701100</v>
      </c>
      <c r="V4308" s="136">
        <v>13808800</v>
      </c>
      <c r="W4308" s="136">
        <v>13917800</v>
      </c>
      <c r="X4308" s="136">
        <v>14054800</v>
      </c>
      <c r="Y4308" s="136">
        <v>14212000</v>
      </c>
      <c r="Z4308" s="136">
        <v>14368400</v>
      </c>
      <c r="AA4308" s="136">
        <v>14560300</v>
      </c>
      <c r="AB4308" s="136">
        <v>14771200</v>
      </c>
      <c r="AC4308" s="136">
        <v>14976700</v>
      </c>
      <c r="AD4308" s="136">
        <v>15174500</v>
      </c>
      <c r="AE4308" s="136">
        <v>15361200</v>
      </c>
      <c r="AF4308" s="136">
        <v>15567500</v>
      </c>
      <c r="AG4308" s="136">
        <v>15793000</v>
      </c>
      <c r="AH4308" s="136">
        <v>16031600</v>
      </c>
    </row>
    <row r="4309" spans="2:34" x14ac:dyDescent="0.35">
      <c r="B4309" t="s">
        <v>2108</v>
      </c>
      <c r="C4309" t="s">
        <v>3</v>
      </c>
      <c r="D4309" s="136">
        <v>8846920</v>
      </c>
      <c r="E4309" s="136">
        <v>8868360</v>
      </c>
      <c r="F4309" s="136">
        <v>8824150</v>
      </c>
      <c r="G4309" s="136">
        <v>8844690</v>
      </c>
      <c r="H4309" s="136">
        <v>8953490</v>
      </c>
      <c r="I4309" s="136">
        <v>9059250</v>
      </c>
      <c r="J4309" s="136">
        <v>9130070</v>
      </c>
      <c r="K4309" s="136">
        <v>9158790</v>
      </c>
      <c r="L4309" s="136">
        <v>9195840</v>
      </c>
      <c r="M4309" s="136">
        <v>9230420</v>
      </c>
      <c r="N4309" s="136">
        <v>9261380</v>
      </c>
      <c r="O4309" s="136">
        <v>9319270</v>
      </c>
      <c r="P4309" s="136">
        <v>9405980</v>
      </c>
      <c r="Q4309" s="136">
        <v>9478330</v>
      </c>
      <c r="R4309" s="136">
        <v>9557180</v>
      </c>
      <c r="S4309" s="136">
        <v>9645020</v>
      </c>
      <c r="T4309" s="136">
        <v>9704530</v>
      </c>
      <c r="U4309" s="136">
        <v>9756760</v>
      </c>
      <c r="V4309" s="136">
        <v>9833470</v>
      </c>
      <c r="W4309" s="136">
        <v>9911070</v>
      </c>
      <c r="X4309" s="136">
        <v>10008700</v>
      </c>
      <c r="Y4309" s="136">
        <v>10120600</v>
      </c>
      <c r="Z4309" s="136">
        <v>10232000</v>
      </c>
      <c r="AA4309" s="136">
        <v>10368600</v>
      </c>
      <c r="AB4309" s="136">
        <v>10518800</v>
      </c>
      <c r="AC4309" s="136">
        <v>10665100</v>
      </c>
      <c r="AD4309" s="136">
        <v>10805900</v>
      </c>
      <c r="AE4309" s="136">
        <v>10938900</v>
      </c>
      <c r="AF4309" s="136">
        <v>11085800</v>
      </c>
      <c r="AG4309" s="136">
        <v>11246400</v>
      </c>
      <c r="AH4309" s="136">
        <v>11416300</v>
      </c>
    </row>
    <row r="4310" spans="2:34" x14ac:dyDescent="0.35">
      <c r="B4310" t="s">
        <v>2109</v>
      </c>
      <c r="C4310" t="s">
        <v>3</v>
      </c>
      <c r="D4310">
        <v>826263</v>
      </c>
      <c r="E4310">
        <v>828266</v>
      </c>
      <c r="F4310">
        <v>824136</v>
      </c>
      <c r="G4310">
        <v>826055</v>
      </c>
      <c r="H4310">
        <v>836216</v>
      </c>
      <c r="I4310">
        <v>846094</v>
      </c>
      <c r="J4310">
        <v>852708</v>
      </c>
      <c r="K4310">
        <v>855390</v>
      </c>
      <c r="L4310">
        <v>858851</v>
      </c>
      <c r="M4310">
        <v>862081</v>
      </c>
      <c r="N4310">
        <v>864972</v>
      </c>
      <c r="O4310">
        <v>870379</v>
      </c>
      <c r="P4310">
        <v>878477</v>
      </c>
      <c r="Q4310">
        <v>885234</v>
      </c>
      <c r="R4310">
        <v>892598</v>
      </c>
      <c r="S4310">
        <v>900802</v>
      </c>
      <c r="T4310">
        <v>906360</v>
      </c>
      <c r="U4310">
        <v>911238</v>
      </c>
      <c r="V4310">
        <v>918403</v>
      </c>
      <c r="W4310">
        <v>925650</v>
      </c>
      <c r="X4310">
        <v>934764</v>
      </c>
      <c r="Y4310">
        <v>945216</v>
      </c>
      <c r="Z4310">
        <v>955620</v>
      </c>
      <c r="AA4310">
        <v>968381</v>
      </c>
      <c r="AB4310">
        <v>982407</v>
      </c>
      <c r="AC4310">
        <v>996078</v>
      </c>
      <c r="AD4310" s="136">
        <v>1009230</v>
      </c>
      <c r="AE4310" s="136">
        <v>1021650</v>
      </c>
      <c r="AF4310" s="136">
        <v>1035370</v>
      </c>
      <c r="AG4310" s="136">
        <v>1050360</v>
      </c>
      <c r="AH4310" s="136">
        <v>1066240</v>
      </c>
    </row>
    <row r="4311" spans="2:34" x14ac:dyDescent="0.35">
      <c r="B4311" t="s">
        <v>2110</v>
      </c>
      <c r="C4311" t="s">
        <v>3</v>
      </c>
      <c r="D4311" s="136">
        <v>5547770</v>
      </c>
      <c r="E4311" s="136">
        <v>5561210</v>
      </c>
      <c r="F4311" s="136">
        <v>5533490</v>
      </c>
      <c r="G4311" s="136">
        <v>5546370</v>
      </c>
      <c r="H4311" s="136">
        <v>5614600</v>
      </c>
      <c r="I4311" s="136">
        <v>5680920</v>
      </c>
      <c r="J4311" s="136">
        <v>5725330</v>
      </c>
      <c r="K4311" s="136">
        <v>5743340</v>
      </c>
      <c r="L4311" s="136">
        <v>5766570</v>
      </c>
      <c r="M4311" s="136">
        <v>5788260</v>
      </c>
      <c r="N4311" s="136">
        <v>5807670</v>
      </c>
      <c r="O4311" s="136">
        <v>5843970</v>
      </c>
      <c r="P4311" s="136">
        <v>5898350</v>
      </c>
      <c r="Q4311" s="136">
        <v>5943720</v>
      </c>
      <c r="R4311" s="136">
        <v>5993160</v>
      </c>
      <c r="S4311" s="136">
        <v>6048240</v>
      </c>
      <c r="T4311" s="136">
        <v>6085560</v>
      </c>
      <c r="U4311" s="136">
        <v>6118320</v>
      </c>
      <c r="V4311" s="136">
        <v>6166420</v>
      </c>
      <c r="W4311" s="136">
        <v>6215080</v>
      </c>
      <c r="X4311" s="136">
        <v>6276270</v>
      </c>
      <c r="Y4311" s="136">
        <v>6346450</v>
      </c>
      <c r="Z4311" s="136">
        <v>6416310</v>
      </c>
      <c r="AA4311" s="136">
        <v>6501990</v>
      </c>
      <c r="AB4311" s="136">
        <v>6596160</v>
      </c>
      <c r="AC4311" s="136">
        <v>6687950</v>
      </c>
      <c r="AD4311" s="136">
        <v>6776240</v>
      </c>
      <c r="AE4311" s="136">
        <v>6859640</v>
      </c>
      <c r="AF4311" s="136">
        <v>6951760</v>
      </c>
      <c r="AG4311" s="136">
        <v>7052450</v>
      </c>
      <c r="AH4311" s="136">
        <v>7159010</v>
      </c>
    </row>
    <row r="4312" spans="2:34" x14ac:dyDescent="0.35">
      <c r="B4312" t="s">
        <v>2111</v>
      </c>
      <c r="C4312" t="s">
        <v>3</v>
      </c>
      <c r="D4312" s="136">
        <v>5901880</v>
      </c>
      <c r="E4312" s="136">
        <v>5916180</v>
      </c>
      <c r="F4312" s="136">
        <v>5886690</v>
      </c>
      <c r="G4312" s="136">
        <v>5900390</v>
      </c>
      <c r="H4312" s="136">
        <v>5972970</v>
      </c>
      <c r="I4312" s="136">
        <v>6043530</v>
      </c>
      <c r="J4312" s="136">
        <v>6090770</v>
      </c>
      <c r="K4312" s="136">
        <v>6109930</v>
      </c>
      <c r="L4312" s="136">
        <v>6134650</v>
      </c>
      <c r="M4312" s="136">
        <v>6157720</v>
      </c>
      <c r="N4312" s="136">
        <v>6178370</v>
      </c>
      <c r="O4312" s="136">
        <v>6216990</v>
      </c>
      <c r="P4312" s="136">
        <v>6274840</v>
      </c>
      <c r="Q4312" s="136">
        <v>6323100</v>
      </c>
      <c r="R4312" s="136">
        <v>6375700</v>
      </c>
      <c r="S4312" s="136">
        <v>6434300</v>
      </c>
      <c r="T4312" s="136">
        <v>6474000</v>
      </c>
      <c r="U4312" s="136">
        <v>6508850</v>
      </c>
      <c r="V4312" s="136">
        <v>6560020</v>
      </c>
      <c r="W4312" s="136">
        <v>6611790</v>
      </c>
      <c r="X4312" s="136">
        <v>6676890</v>
      </c>
      <c r="Y4312" s="136">
        <v>6751540</v>
      </c>
      <c r="Z4312" s="136">
        <v>6825860</v>
      </c>
      <c r="AA4312" s="136">
        <v>6917010</v>
      </c>
      <c r="AB4312" s="136">
        <v>7017190</v>
      </c>
      <c r="AC4312" s="136">
        <v>7114840</v>
      </c>
      <c r="AD4312" s="136">
        <v>7208770</v>
      </c>
      <c r="AE4312" s="136">
        <v>7297490</v>
      </c>
      <c r="AF4312" s="136">
        <v>7395490</v>
      </c>
      <c r="AG4312" s="136">
        <v>7502600</v>
      </c>
      <c r="AH4312" s="136">
        <v>7615970</v>
      </c>
    </row>
    <row r="4313" spans="2:34" x14ac:dyDescent="0.35">
      <c r="B4313" t="s">
        <v>2112</v>
      </c>
      <c r="C4313" t="s">
        <v>3</v>
      </c>
      <c r="D4313">
        <v>590188</v>
      </c>
      <c r="E4313">
        <v>591618</v>
      </c>
      <c r="F4313">
        <v>588669</v>
      </c>
      <c r="G4313">
        <v>590039</v>
      </c>
      <c r="H4313">
        <v>597297</v>
      </c>
      <c r="I4313">
        <v>604353</v>
      </c>
      <c r="J4313">
        <v>609077</v>
      </c>
      <c r="K4313">
        <v>610993</v>
      </c>
      <c r="L4313">
        <v>613465</v>
      </c>
      <c r="M4313">
        <v>615772</v>
      </c>
      <c r="N4313">
        <v>617837</v>
      </c>
      <c r="O4313">
        <v>621699</v>
      </c>
      <c r="P4313">
        <v>627484</v>
      </c>
      <c r="Q4313">
        <v>632310</v>
      </c>
      <c r="R4313">
        <v>637570</v>
      </c>
      <c r="S4313">
        <v>643430</v>
      </c>
      <c r="T4313">
        <v>647400</v>
      </c>
      <c r="U4313">
        <v>650885</v>
      </c>
      <c r="V4313">
        <v>656002</v>
      </c>
      <c r="W4313">
        <v>661179</v>
      </c>
      <c r="X4313">
        <v>667689</v>
      </c>
      <c r="Y4313">
        <v>675154</v>
      </c>
      <c r="Z4313">
        <v>682586</v>
      </c>
      <c r="AA4313">
        <v>691701</v>
      </c>
      <c r="AB4313">
        <v>701719</v>
      </c>
      <c r="AC4313">
        <v>711484</v>
      </c>
      <c r="AD4313">
        <v>720877</v>
      </c>
      <c r="AE4313">
        <v>729749</v>
      </c>
      <c r="AF4313">
        <v>739549</v>
      </c>
      <c r="AG4313">
        <v>750260</v>
      </c>
      <c r="AH4313">
        <v>761597</v>
      </c>
    </row>
    <row r="4314" spans="2:34" x14ac:dyDescent="0.35">
      <c r="B4314" t="s">
        <v>6742</v>
      </c>
      <c r="C4314" t="s">
        <v>3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2:34" x14ac:dyDescent="0.35">
      <c r="B4315" t="s">
        <v>6741</v>
      </c>
      <c r="C4315" t="s">
        <v>3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2:34" x14ac:dyDescent="0.35">
      <c r="B4316" t="s">
        <v>6740</v>
      </c>
      <c r="C4316" t="s">
        <v>3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2:34" x14ac:dyDescent="0.35">
      <c r="B4317" t="s">
        <v>6739</v>
      </c>
      <c r="C4317" t="s">
        <v>3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2:34" x14ac:dyDescent="0.35">
      <c r="B4318" t="s">
        <v>6738</v>
      </c>
      <c r="C4318" t="s">
        <v>3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2:34" x14ac:dyDescent="0.35">
      <c r="B4319" t="s">
        <v>6737</v>
      </c>
      <c r="C4319" t="s">
        <v>3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2:34" x14ac:dyDescent="0.35">
      <c r="B4320" t="s">
        <v>6736</v>
      </c>
      <c r="C4320" t="s">
        <v>3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2:34" x14ac:dyDescent="0.35">
      <c r="B4321" t="s">
        <v>6735</v>
      </c>
      <c r="C4321" t="s">
        <v>3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2:34" x14ac:dyDescent="0.35">
      <c r="B4322" t="s">
        <v>6734</v>
      </c>
      <c r="C4322" t="s">
        <v>3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2:34" x14ac:dyDescent="0.35">
      <c r="B4323" t="s">
        <v>6733</v>
      </c>
      <c r="C4323" t="s">
        <v>3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2:34" x14ac:dyDescent="0.35">
      <c r="B4324" t="s">
        <v>6732</v>
      </c>
      <c r="C4324" t="s">
        <v>3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2:34" x14ac:dyDescent="0.35">
      <c r="B4325" t="s">
        <v>6731</v>
      </c>
      <c r="C4325" t="s">
        <v>3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2:34" x14ac:dyDescent="0.35">
      <c r="B4326" t="s">
        <v>6730</v>
      </c>
      <c r="C4326" t="s">
        <v>3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</row>
    <row r="4327" spans="2:34" x14ac:dyDescent="0.35">
      <c r="B4327" t="s">
        <v>2113</v>
      </c>
      <c r="C4327" t="s">
        <v>3</v>
      </c>
      <c r="D4327" s="136">
        <v>13951900000</v>
      </c>
      <c r="E4327" s="136">
        <v>13966900000</v>
      </c>
      <c r="F4327" s="136">
        <v>13899500000</v>
      </c>
      <c r="G4327" s="136">
        <v>13931400000</v>
      </c>
      <c r="H4327" s="136">
        <v>14102800000</v>
      </c>
      <c r="I4327" s="136">
        <v>14270400000</v>
      </c>
      <c r="J4327" s="136">
        <v>14383500000</v>
      </c>
      <c r="K4327" s="136">
        <v>14428800000</v>
      </c>
      <c r="L4327" s="136">
        <v>14487500000</v>
      </c>
      <c r="M4327" s="136">
        <v>14541900000</v>
      </c>
      <c r="N4327" s="136">
        <v>14591300000</v>
      </c>
      <c r="O4327" s="136">
        <v>14683200000</v>
      </c>
      <c r="P4327" s="136">
        <v>14820000000</v>
      </c>
      <c r="Q4327" s="136">
        <v>14934200000</v>
      </c>
      <c r="R4327" s="136">
        <v>15058400000</v>
      </c>
      <c r="S4327" s="136">
        <v>15197000000</v>
      </c>
      <c r="T4327" s="136">
        <v>15290900000</v>
      </c>
      <c r="U4327" s="136">
        <v>15373800000</v>
      </c>
      <c r="V4327" s="136">
        <v>15495200000</v>
      </c>
      <c r="W4327" s="136">
        <v>15617800000</v>
      </c>
      <c r="X4327" s="136">
        <v>15772000000</v>
      </c>
      <c r="Y4327" s="136">
        <v>15948700000</v>
      </c>
      <c r="Z4327" s="136">
        <v>16124400000</v>
      </c>
      <c r="AA4327" s="136">
        <v>16339800000</v>
      </c>
      <c r="AB4327" s="136">
        <v>16576500000</v>
      </c>
      <c r="AC4327" s="136">
        <v>16807400000</v>
      </c>
      <c r="AD4327" s="136">
        <v>17029300000</v>
      </c>
      <c r="AE4327" s="136">
        <v>17238900000</v>
      </c>
      <c r="AF4327" s="136">
        <v>17470400000</v>
      </c>
      <c r="AG4327" s="136">
        <v>17723400000</v>
      </c>
      <c r="AH4327" s="136">
        <v>17991200000</v>
      </c>
    </row>
    <row r="4328" spans="2:34" x14ac:dyDescent="0.35">
      <c r="B4328" t="s">
        <v>2114</v>
      </c>
      <c r="C4328" t="s">
        <v>3</v>
      </c>
      <c r="D4328" s="136">
        <v>1587670</v>
      </c>
      <c r="E4328" s="136">
        <v>1589370</v>
      </c>
      <c r="F4328" s="136">
        <v>1581710</v>
      </c>
      <c r="G4328" s="136">
        <v>1585340</v>
      </c>
      <c r="H4328" s="136">
        <v>1604840</v>
      </c>
      <c r="I4328" s="136">
        <v>1623910</v>
      </c>
      <c r="J4328" s="136">
        <v>1636780</v>
      </c>
      <c r="K4328" s="136">
        <v>1641930</v>
      </c>
      <c r="L4328" s="136">
        <v>1648610</v>
      </c>
      <c r="M4328" s="136">
        <v>1654800</v>
      </c>
      <c r="N4328" s="136">
        <v>1660430</v>
      </c>
      <c r="O4328" s="136">
        <v>1670890</v>
      </c>
      <c r="P4328" s="136">
        <v>1686460</v>
      </c>
      <c r="Q4328" s="136">
        <v>1699450</v>
      </c>
      <c r="R4328" s="136">
        <v>1713580</v>
      </c>
      <c r="S4328" s="136">
        <v>1729350</v>
      </c>
      <c r="T4328" s="136">
        <v>1740040</v>
      </c>
      <c r="U4328" s="136">
        <v>1749470</v>
      </c>
      <c r="V4328" s="136">
        <v>1763280</v>
      </c>
      <c r="W4328" s="136">
        <v>1777240</v>
      </c>
      <c r="X4328" s="136">
        <v>1794780</v>
      </c>
      <c r="Y4328" s="136">
        <v>1814890</v>
      </c>
      <c r="Z4328" s="136">
        <v>1834890</v>
      </c>
      <c r="AA4328" s="136">
        <v>1859400</v>
      </c>
      <c r="AB4328" s="136">
        <v>1886340</v>
      </c>
      <c r="AC4328" s="136">
        <v>1912610</v>
      </c>
      <c r="AD4328" s="136">
        <v>1937860</v>
      </c>
      <c r="AE4328" s="136">
        <v>1961710</v>
      </c>
      <c r="AF4328" s="136">
        <v>1988060</v>
      </c>
      <c r="AG4328" s="136">
        <v>2016850</v>
      </c>
      <c r="AH4328" s="136">
        <v>2047320</v>
      </c>
    </row>
    <row r="4329" spans="2:34" x14ac:dyDescent="0.35">
      <c r="B4329" t="s">
        <v>2115</v>
      </c>
      <c r="C4329" t="s">
        <v>3</v>
      </c>
      <c r="D4329" s="136">
        <v>8475550</v>
      </c>
      <c r="E4329" s="136">
        <v>8484650</v>
      </c>
      <c r="F4329" s="136">
        <v>8443720</v>
      </c>
      <c r="G4329" s="136">
        <v>8463100</v>
      </c>
      <c r="H4329" s="136">
        <v>8567190</v>
      </c>
      <c r="I4329" s="136">
        <v>8669030</v>
      </c>
      <c r="J4329" s="136">
        <v>8737700</v>
      </c>
      <c r="K4329" s="136">
        <v>8765210</v>
      </c>
      <c r="L4329" s="136">
        <v>8800890</v>
      </c>
      <c r="M4329" s="136">
        <v>8833920</v>
      </c>
      <c r="N4329" s="136">
        <v>8863960</v>
      </c>
      <c r="O4329" s="136">
        <v>8919780</v>
      </c>
      <c r="P4329" s="136">
        <v>9002910</v>
      </c>
      <c r="Q4329" s="136">
        <v>9072260</v>
      </c>
      <c r="R4329" s="136">
        <v>9147710</v>
      </c>
      <c r="S4329" s="136">
        <v>9231900</v>
      </c>
      <c r="T4329" s="136">
        <v>9288970</v>
      </c>
      <c r="U4329" s="136">
        <v>9339280</v>
      </c>
      <c r="V4329" s="136">
        <v>9413030</v>
      </c>
      <c r="W4329" s="136">
        <v>9487540</v>
      </c>
      <c r="X4329" s="136">
        <v>9581190</v>
      </c>
      <c r="Y4329" s="136">
        <v>9688540</v>
      </c>
      <c r="Z4329" s="136">
        <v>9795290</v>
      </c>
      <c r="AA4329" s="136">
        <v>9926120</v>
      </c>
      <c r="AB4329" s="136">
        <v>10069900</v>
      </c>
      <c r="AC4329" s="136">
        <v>10210200</v>
      </c>
      <c r="AD4329" s="136">
        <v>10345000</v>
      </c>
      <c r="AE4329" s="136">
        <v>10472300</v>
      </c>
      <c r="AF4329" s="136">
        <v>10613000</v>
      </c>
      <c r="AG4329" s="136">
        <v>10766700</v>
      </c>
      <c r="AH4329" s="136">
        <v>10929300</v>
      </c>
    </row>
    <row r="4330" spans="2:34" x14ac:dyDescent="0.35">
      <c r="B4330" t="s">
        <v>2116</v>
      </c>
      <c r="C4330" t="s">
        <v>3</v>
      </c>
      <c r="D4330" s="136">
        <v>14906700</v>
      </c>
      <c r="E4330" s="136">
        <v>14922700</v>
      </c>
      <c r="F4330" s="136">
        <v>14850700</v>
      </c>
      <c r="G4330" s="136">
        <v>14884800</v>
      </c>
      <c r="H4330" s="136">
        <v>15067900</v>
      </c>
      <c r="I4330" s="136">
        <v>15247000</v>
      </c>
      <c r="J4330" s="136">
        <v>15367800</v>
      </c>
      <c r="K4330" s="136">
        <v>15416100</v>
      </c>
      <c r="L4330" s="136">
        <v>15478900</v>
      </c>
      <c r="M4330" s="136">
        <v>15537000</v>
      </c>
      <c r="N4330" s="136">
        <v>15589800</v>
      </c>
      <c r="O4330" s="136">
        <v>15688000</v>
      </c>
      <c r="P4330" s="136">
        <v>15834200</v>
      </c>
      <c r="Q4330" s="136">
        <v>15956200</v>
      </c>
      <c r="R4330" s="136">
        <v>16088900</v>
      </c>
      <c r="S4330" s="136">
        <v>16237000</v>
      </c>
      <c r="T4330" s="136">
        <v>16337300</v>
      </c>
      <c r="U4330" s="136">
        <v>16425800</v>
      </c>
      <c r="V4330" s="136">
        <v>16555500</v>
      </c>
      <c r="W4330" s="136">
        <v>16686600</v>
      </c>
      <c r="X4330" s="136">
        <v>16851300</v>
      </c>
      <c r="Y4330" s="136">
        <v>17040100</v>
      </c>
      <c r="Z4330" s="136">
        <v>17227800</v>
      </c>
      <c r="AA4330" s="136">
        <v>17457900</v>
      </c>
      <c r="AB4330" s="136">
        <v>17710900</v>
      </c>
      <c r="AC4330" s="136">
        <v>17957500</v>
      </c>
      <c r="AD4330" s="136">
        <v>18194700</v>
      </c>
      <c r="AE4330" s="136">
        <v>18418600</v>
      </c>
      <c r="AF4330" s="136">
        <v>18666000</v>
      </c>
      <c r="AG4330" s="136">
        <v>18936300</v>
      </c>
      <c r="AH4330" s="136">
        <v>19222300</v>
      </c>
    </row>
    <row r="4331" spans="2:34" x14ac:dyDescent="0.35">
      <c r="B4331" t="s">
        <v>2117</v>
      </c>
      <c r="C4331" t="s">
        <v>3</v>
      </c>
      <c r="D4331">
        <v>587422</v>
      </c>
      <c r="E4331">
        <v>588053</v>
      </c>
      <c r="F4331">
        <v>585216</v>
      </c>
      <c r="G4331">
        <v>586559</v>
      </c>
      <c r="H4331">
        <v>593773</v>
      </c>
      <c r="I4331">
        <v>600832</v>
      </c>
      <c r="J4331">
        <v>605591</v>
      </c>
      <c r="K4331">
        <v>607498</v>
      </c>
      <c r="L4331">
        <v>609971</v>
      </c>
      <c r="M4331">
        <v>612260</v>
      </c>
      <c r="N4331">
        <v>614342</v>
      </c>
      <c r="O4331">
        <v>618211</v>
      </c>
      <c r="P4331">
        <v>623972</v>
      </c>
      <c r="Q4331">
        <v>628779</v>
      </c>
      <c r="R4331">
        <v>634008</v>
      </c>
      <c r="S4331">
        <v>639843</v>
      </c>
      <c r="T4331">
        <v>643799</v>
      </c>
      <c r="U4331">
        <v>647285</v>
      </c>
      <c r="V4331">
        <v>652397</v>
      </c>
      <c r="W4331">
        <v>657561</v>
      </c>
      <c r="X4331">
        <v>664052</v>
      </c>
      <c r="Y4331">
        <v>671492</v>
      </c>
      <c r="Z4331">
        <v>678890</v>
      </c>
      <c r="AA4331">
        <v>687958</v>
      </c>
      <c r="AB4331">
        <v>697926</v>
      </c>
      <c r="AC4331">
        <v>707646</v>
      </c>
      <c r="AD4331">
        <v>716990</v>
      </c>
      <c r="AE4331">
        <v>725814</v>
      </c>
      <c r="AF4331">
        <v>735563</v>
      </c>
      <c r="AG4331">
        <v>746215</v>
      </c>
      <c r="AH4331">
        <v>757487</v>
      </c>
    </row>
    <row r="4332" spans="2:34" x14ac:dyDescent="0.35">
      <c r="B4332" t="s">
        <v>2118</v>
      </c>
      <c r="C4332" t="s">
        <v>3</v>
      </c>
      <c r="D4332">
        <v>553502</v>
      </c>
      <c r="E4332">
        <v>554096</v>
      </c>
      <c r="F4332">
        <v>551424</v>
      </c>
      <c r="G4332">
        <v>552689</v>
      </c>
      <c r="H4332">
        <v>559486</v>
      </c>
      <c r="I4332">
        <v>566137</v>
      </c>
      <c r="J4332">
        <v>570622</v>
      </c>
      <c r="K4332">
        <v>572419</v>
      </c>
      <c r="L4332">
        <v>574749</v>
      </c>
      <c r="M4332">
        <v>576906</v>
      </c>
      <c r="N4332">
        <v>578868</v>
      </c>
      <c r="O4332">
        <v>582513</v>
      </c>
      <c r="P4332">
        <v>587941</v>
      </c>
      <c r="Q4332">
        <v>592471</v>
      </c>
      <c r="R4332">
        <v>597398</v>
      </c>
      <c r="S4332">
        <v>602896</v>
      </c>
      <c r="T4332">
        <v>606623</v>
      </c>
      <c r="U4332">
        <v>609908</v>
      </c>
      <c r="V4332">
        <v>614725</v>
      </c>
      <c r="W4332">
        <v>619591</v>
      </c>
      <c r="X4332">
        <v>625707</v>
      </c>
      <c r="Y4332">
        <v>632718</v>
      </c>
      <c r="Z4332">
        <v>639689</v>
      </c>
      <c r="AA4332">
        <v>648233</v>
      </c>
      <c r="AB4332">
        <v>657625</v>
      </c>
      <c r="AC4332">
        <v>666784</v>
      </c>
      <c r="AD4332">
        <v>675588</v>
      </c>
      <c r="AE4332">
        <v>683903</v>
      </c>
      <c r="AF4332">
        <v>693089</v>
      </c>
      <c r="AG4332">
        <v>703125</v>
      </c>
      <c r="AH4332">
        <v>713747</v>
      </c>
    </row>
    <row r="4333" spans="2:34" x14ac:dyDescent="0.35">
      <c r="B4333" t="s">
        <v>2119</v>
      </c>
      <c r="C4333" t="s">
        <v>3</v>
      </c>
      <c r="D4333">
        <v>394157</v>
      </c>
      <c r="E4333">
        <v>394580</v>
      </c>
      <c r="F4333">
        <v>392676</v>
      </c>
      <c r="G4333">
        <v>393578</v>
      </c>
      <c r="H4333">
        <v>398418</v>
      </c>
      <c r="I4333">
        <v>403154</v>
      </c>
      <c r="J4333">
        <v>406348</v>
      </c>
      <c r="K4333">
        <v>407627</v>
      </c>
      <c r="L4333">
        <v>409287</v>
      </c>
      <c r="M4333">
        <v>410823</v>
      </c>
      <c r="N4333">
        <v>412220</v>
      </c>
      <c r="O4333">
        <v>414816</v>
      </c>
      <c r="P4333">
        <v>418681</v>
      </c>
      <c r="Q4333">
        <v>421907</v>
      </c>
      <c r="R4333">
        <v>425415</v>
      </c>
      <c r="S4333">
        <v>429331</v>
      </c>
      <c r="T4333">
        <v>431985</v>
      </c>
      <c r="U4333">
        <v>434324</v>
      </c>
      <c r="V4333">
        <v>437754</v>
      </c>
      <c r="W4333">
        <v>441219</v>
      </c>
      <c r="X4333">
        <v>445575</v>
      </c>
      <c r="Y4333">
        <v>450567</v>
      </c>
      <c r="Z4333">
        <v>455531</v>
      </c>
      <c r="AA4333">
        <v>461616</v>
      </c>
      <c r="AB4333">
        <v>468304</v>
      </c>
      <c r="AC4333">
        <v>474826</v>
      </c>
      <c r="AD4333">
        <v>481096</v>
      </c>
      <c r="AE4333">
        <v>487017</v>
      </c>
      <c r="AF4333">
        <v>493558</v>
      </c>
      <c r="AG4333">
        <v>500705</v>
      </c>
      <c r="AH4333">
        <v>508269</v>
      </c>
    </row>
    <row r="4334" spans="2:34" x14ac:dyDescent="0.35">
      <c r="B4334" t="s">
        <v>2120</v>
      </c>
      <c r="C4334" t="s">
        <v>3</v>
      </c>
      <c r="D4334">
        <v>36812.5</v>
      </c>
      <c r="E4334">
        <v>36852</v>
      </c>
      <c r="F4334">
        <v>36674.300000000003</v>
      </c>
      <c r="G4334">
        <v>36758.400000000001</v>
      </c>
      <c r="H4334">
        <v>37210.5</v>
      </c>
      <c r="I4334">
        <v>37652.800000000003</v>
      </c>
      <c r="J4334">
        <v>37951.1</v>
      </c>
      <c r="K4334">
        <v>38070.6</v>
      </c>
      <c r="L4334">
        <v>38225.599999999999</v>
      </c>
      <c r="M4334">
        <v>38369</v>
      </c>
      <c r="N4334">
        <v>38499.5</v>
      </c>
      <c r="O4334">
        <v>38742</v>
      </c>
      <c r="P4334">
        <v>39103</v>
      </c>
      <c r="Q4334">
        <v>39404.199999999997</v>
      </c>
      <c r="R4334">
        <v>39731.9</v>
      </c>
      <c r="S4334">
        <v>40097.599999999999</v>
      </c>
      <c r="T4334">
        <v>40345.5</v>
      </c>
      <c r="U4334">
        <v>40564</v>
      </c>
      <c r="V4334">
        <v>40884.300000000003</v>
      </c>
      <c r="W4334">
        <v>41207.9</v>
      </c>
      <c r="X4334">
        <v>41614.699999999997</v>
      </c>
      <c r="Y4334">
        <v>42081</v>
      </c>
      <c r="Z4334">
        <v>42544.6</v>
      </c>
      <c r="AA4334">
        <v>43112.9</v>
      </c>
      <c r="AB4334">
        <v>43737.5</v>
      </c>
      <c r="AC4334">
        <v>44346.7</v>
      </c>
      <c r="AD4334">
        <v>44932.2</v>
      </c>
      <c r="AE4334">
        <v>45485.2</v>
      </c>
      <c r="AF4334">
        <v>46096.2</v>
      </c>
      <c r="AG4334">
        <v>46763.7</v>
      </c>
      <c r="AH4334">
        <v>47470.1</v>
      </c>
    </row>
    <row r="4335" spans="2:34" x14ac:dyDescent="0.35">
      <c r="B4335" t="s">
        <v>2121</v>
      </c>
      <c r="C4335" t="s">
        <v>3</v>
      </c>
      <c r="D4335">
        <v>247170</v>
      </c>
      <c r="E4335">
        <v>247435</v>
      </c>
      <c r="F4335">
        <v>246241</v>
      </c>
      <c r="G4335">
        <v>246806</v>
      </c>
      <c r="H4335">
        <v>249842</v>
      </c>
      <c r="I4335">
        <v>252812</v>
      </c>
      <c r="J4335">
        <v>254815</v>
      </c>
      <c r="K4335">
        <v>255617</v>
      </c>
      <c r="L4335">
        <v>256657</v>
      </c>
      <c r="M4335">
        <v>257621</v>
      </c>
      <c r="N4335">
        <v>258497</v>
      </c>
      <c r="O4335">
        <v>260125</v>
      </c>
      <c r="P4335">
        <v>262549</v>
      </c>
      <c r="Q4335">
        <v>264571</v>
      </c>
      <c r="R4335">
        <v>266772</v>
      </c>
      <c r="S4335">
        <v>269227</v>
      </c>
      <c r="T4335">
        <v>270891</v>
      </c>
      <c r="U4335">
        <v>272358</v>
      </c>
      <c r="V4335">
        <v>274509</v>
      </c>
      <c r="W4335">
        <v>276682</v>
      </c>
      <c r="X4335">
        <v>279413</v>
      </c>
      <c r="Y4335">
        <v>282544</v>
      </c>
      <c r="Z4335">
        <v>285657</v>
      </c>
      <c r="AA4335">
        <v>289472</v>
      </c>
      <c r="AB4335">
        <v>293666</v>
      </c>
      <c r="AC4335">
        <v>297756</v>
      </c>
      <c r="AD4335">
        <v>301688</v>
      </c>
      <c r="AE4335">
        <v>305401</v>
      </c>
      <c r="AF4335">
        <v>309503</v>
      </c>
      <c r="AG4335">
        <v>313985</v>
      </c>
      <c r="AH4335">
        <v>318728</v>
      </c>
    </row>
    <row r="4336" spans="2:34" x14ac:dyDescent="0.35">
      <c r="B4336" t="s">
        <v>2122</v>
      </c>
      <c r="C4336" t="s">
        <v>3</v>
      </c>
      <c r="D4336">
        <v>262946</v>
      </c>
      <c r="E4336">
        <v>263229</v>
      </c>
      <c r="F4336">
        <v>261959</v>
      </c>
      <c r="G4336">
        <v>262560</v>
      </c>
      <c r="H4336">
        <v>265789</v>
      </c>
      <c r="I4336">
        <v>268949</v>
      </c>
      <c r="J4336">
        <v>271079</v>
      </c>
      <c r="K4336">
        <v>271933</v>
      </c>
      <c r="L4336">
        <v>273040</v>
      </c>
      <c r="M4336">
        <v>274064</v>
      </c>
      <c r="N4336">
        <v>274997</v>
      </c>
      <c r="O4336">
        <v>276728</v>
      </c>
      <c r="P4336">
        <v>279307</v>
      </c>
      <c r="Q4336">
        <v>281459</v>
      </c>
      <c r="R4336">
        <v>283800</v>
      </c>
      <c r="S4336">
        <v>286412</v>
      </c>
      <c r="T4336">
        <v>288182</v>
      </c>
      <c r="U4336">
        <v>289743</v>
      </c>
      <c r="V4336">
        <v>292031</v>
      </c>
      <c r="W4336">
        <v>294342</v>
      </c>
      <c r="X4336">
        <v>297248</v>
      </c>
      <c r="Y4336">
        <v>300578</v>
      </c>
      <c r="Z4336">
        <v>303890</v>
      </c>
      <c r="AA4336">
        <v>307949</v>
      </c>
      <c r="AB4336">
        <v>312411</v>
      </c>
      <c r="AC4336">
        <v>316762</v>
      </c>
      <c r="AD4336">
        <v>320945</v>
      </c>
      <c r="AE4336">
        <v>324894</v>
      </c>
      <c r="AF4336">
        <v>329258</v>
      </c>
      <c r="AG4336">
        <v>334026</v>
      </c>
      <c r="AH4336">
        <v>339072</v>
      </c>
    </row>
    <row r="4337" spans="2:34" x14ac:dyDescent="0.35">
      <c r="B4337" t="s">
        <v>2123</v>
      </c>
      <c r="C4337" t="s">
        <v>3</v>
      </c>
      <c r="D4337">
        <v>26294.6</v>
      </c>
      <c r="E4337">
        <v>26322.9</v>
      </c>
      <c r="F4337">
        <v>26195.9</v>
      </c>
      <c r="G4337">
        <v>26256</v>
      </c>
      <c r="H4337">
        <v>26578.9</v>
      </c>
      <c r="I4337">
        <v>26894.9</v>
      </c>
      <c r="J4337">
        <v>27107.9</v>
      </c>
      <c r="K4337">
        <v>27193.3</v>
      </c>
      <c r="L4337">
        <v>27304</v>
      </c>
      <c r="M4337">
        <v>27406.400000000001</v>
      </c>
      <c r="N4337">
        <v>27499.7</v>
      </c>
      <c r="O4337">
        <v>27672.799999999999</v>
      </c>
      <c r="P4337">
        <v>27930.7</v>
      </c>
      <c r="Q4337">
        <v>28145.9</v>
      </c>
      <c r="R4337">
        <v>28380</v>
      </c>
      <c r="S4337">
        <v>28641.200000000001</v>
      </c>
      <c r="T4337">
        <v>28818.2</v>
      </c>
      <c r="U4337">
        <v>28974.3</v>
      </c>
      <c r="V4337">
        <v>29203.1</v>
      </c>
      <c r="W4337">
        <v>29434.2</v>
      </c>
      <c r="X4337">
        <v>29724.799999999999</v>
      </c>
      <c r="Y4337">
        <v>30057.8</v>
      </c>
      <c r="Z4337">
        <v>30389</v>
      </c>
      <c r="AA4337">
        <v>30794.9</v>
      </c>
      <c r="AB4337">
        <v>31241.1</v>
      </c>
      <c r="AC4337">
        <v>31676.2</v>
      </c>
      <c r="AD4337">
        <v>32094.5</v>
      </c>
      <c r="AE4337">
        <v>32489.4</v>
      </c>
      <c r="AF4337">
        <v>32925.800000000003</v>
      </c>
      <c r="AG4337">
        <v>33402.6</v>
      </c>
      <c r="AH4337">
        <v>33907.199999999997</v>
      </c>
    </row>
    <row r="4338" spans="2:34" x14ac:dyDescent="0.35">
      <c r="B4338" t="s">
        <v>6729</v>
      </c>
      <c r="C4338" t="s">
        <v>3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2:34" x14ac:dyDescent="0.35">
      <c r="B4339" t="s">
        <v>6728</v>
      </c>
      <c r="C4339" t="s">
        <v>3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2:34" x14ac:dyDescent="0.35">
      <c r="B4340" t="s">
        <v>2124</v>
      </c>
      <c r="C4340" t="s">
        <v>3</v>
      </c>
      <c r="D4340" s="136">
        <v>17079500</v>
      </c>
      <c r="E4340" s="136">
        <v>17726700</v>
      </c>
      <c r="F4340" s="136">
        <v>18262400</v>
      </c>
      <c r="G4340" s="136">
        <v>18590800</v>
      </c>
      <c r="H4340" s="136">
        <v>18895100</v>
      </c>
      <c r="I4340" s="136">
        <v>19217600</v>
      </c>
      <c r="J4340" s="136">
        <v>19521400</v>
      </c>
      <c r="K4340" s="136">
        <v>19812700</v>
      </c>
      <c r="L4340" s="136">
        <v>20064300</v>
      </c>
      <c r="M4340" s="136">
        <v>20335800</v>
      </c>
      <c r="N4340" s="136">
        <v>20616100</v>
      </c>
      <c r="O4340" s="136">
        <v>20890600</v>
      </c>
      <c r="P4340" s="136">
        <v>21173300</v>
      </c>
      <c r="Q4340" s="136">
        <v>21474100</v>
      </c>
      <c r="R4340" s="136">
        <v>21802300</v>
      </c>
      <c r="S4340" s="136">
        <v>22132800</v>
      </c>
      <c r="T4340" s="136">
        <v>22458400</v>
      </c>
      <c r="U4340" s="136">
        <v>22774800</v>
      </c>
      <c r="V4340" s="136">
        <v>23096300</v>
      </c>
      <c r="W4340" s="136">
        <v>23422500</v>
      </c>
      <c r="X4340" s="136">
        <v>23741100</v>
      </c>
      <c r="Y4340" s="136">
        <v>24070200</v>
      </c>
      <c r="Z4340" s="136">
        <v>24412400</v>
      </c>
      <c r="AA4340" s="136">
        <v>24756300</v>
      </c>
      <c r="AB4340" s="136">
        <v>25108400</v>
      </c>
      <c r="AC4340" s="136">
        <v>25468100</v>
      </c>
      <c r="AD4340" s="136">
        <v>25828800</v>
      </c>
      <c r="AE4340" s="136">
        <v>26193900</v>
      </c>
      <c r="AF4340" s="136">
        <v>26570100</v>
      </c>
      <c r="AG4340" s="136">
        <v>26953500</v>
      </c>
      <c r="AH4340" s="136">
        <v>27345600</v>
      </c>
    </row>
    <row r="4341" spans="2:34" x14ac:dyDescent="0.35">
      <c r="B4341" t="s">
        <v>2125</v>
      </c>
      <c r="C4341" t="s">
        <v>3</v>
      </c>
      <c r="D4341" s="136">
        <v>452894000</v>
      </c>
      <c r="E4341" s="136">
        <v>470056000</v>
      </c>
      <c r="F4341" s="136">
        <v>484259000</v>
      </c>
      <c r="G4341" s="136">
        <v>492969000</v>
      </c>
      <c r="H4341" s="136">
        <v>501038000</v>
      </c>
      <c r="I4341" s="136">
        <v>509589000</v>
      </c>
      <c r="J4341" s="136">
        <v>517644000</v>
      </c>
      <c r="K4341" s="136">
        <v>525370000</v>
      </c>
      <c r="L4341" s="136">
        <v>532040000</v>
      </c>
      <c r="M4341" s="136">
        <v>539241000</v>
      </c>
      <c r="N4341" s="136">
        <v>546673000</v>
      </c>
      <c r="O4341" s="136">
        <v>553952000</v>
      </c>
      <c r="P4341" s="136">
        <v>561447000</v>
      </c>
      <c r="Q4341" s="136">
        <v>569425000</v>
      </c>
      <c r="R4341" s="136">
        <v>578126000</v>
      </c>
      <c r="S4341" s="136">
        <v>586890000</v>
      </c>
      <c r="T4341" s="136">
        <v>595524000</v>
      </c>
      <c r="U4341" s="136">
        <v>603916000</v>
      </c>
      <c r="V4341" s="136">
        <v>612440000</v>
      </c>
      <c r="W4341" s="136">
        <v>621090000</v>
      </c>
      <c r="X4341" s="136">
        <v>629537000</v>
      </c>
      <c r="Y4341" s="136">
        <v>638264000</v>
      </c>
      <c r="Z4341" s="136">
        <v>647339000</v>
      </c>
      <c r="AA4341" s="136">
        <v>656457000</v>
      </c>
      <c r="AB4341" s="136">
        <v>665794000</v>
      </c>
      <c r="AC4341" s="136">
        <v>675331000</v>
      </c>
      <c r="AD4341" s="136">
        <v>684897000</v>
      </c>
      <c r="AE4341" s="136">
        <v>694578000</v>
      </c>
      <c r="AF4341" s="136">
        <v>704555000</v>
      </c>
      <c r="AG4341" s="136">
        <v>714719000</v>
      </c>
      <c r="AH4341" s="136">
        <v>725118000</v>
      </c>
    </row>
    <row r="4342" spans="2:34" x14ac:dyDescent="0.35">
      <c r="B4342" t="s">
        <v>2126</v>
      </c>
      <c r="C4342" t="s">
        <v>3</v>
      </c>
      <c r="D4342" s="136">
        <v>184626000</v>
      </c>
      <c r="E4342" s="136">
        <v>191622000</v>
      </c>
      <c r="F4342" s="136">
        <v>197412000</v>
      </c>
      <c r="G4342" s="136">
        <v>200963000</v>
      </c>
      <c r="H4342" s="136">
        <v>204252000</v>
      </c>
      <c r="I4342" s="136">
        <v>207738000</v>
      </c>
      <c r="J4342" s="136">
        <v>211022000</v>
      </c>
      <c r="K4342" s="136">
        <v>214171000</v>
      </c>
      <c r="L4342" s="136">
        <v>216890000</v>
      </c>
      <c r="M4342" s="136">
        <v>219826000</v>
      </c>
      <c r="N4342" s="136">
        <v>222856000</v>
      </c>
      <c r="O4342" s="136">
        <v>225823000</v>
      </c>
      <c r="P4342" s="136">
        <v>228879000</v>
      </c>
      <c r="Q4342" s="136">
        <v>232131000</v>
      </c>
      <c r="R4342" s="136">
        <v>235678000</v>
      </c>
      <c r="S4342" s="136">
        <v>239251000</v>
      </c>
      <c r="T4342" s="136">
        <v>242770000</v>
      </c>
      <c r="U4342" s="136">
        <v>246191000</v>
      </c>
      <c r="V4342" s="136">
        <v>249666000</v>
      </c>
      <c r="W4342" s="136">
        <v>253192000</v>
      </c>
      <c r="X4342" s="136">
        <v>256636000</v>
      </c>
      <c r="Y4342" s="136">
        <v>260193000</v>
      </c>
      <c r="Z4342" s="136">
        <v>263893000</v>
      </c>
      <c r="AA4342" s="136">
        <v>267610000</v>
      </c>
      <c r="AB4342" s="136">
        <v>271416000</v>
      </c>
      <c r="AC4342" s="136">
        <v>275304000</v>
      </c>
      <c r="AD4342" s="136">
        <v>279204000</v>
      </c>
      <c r="AE4342" s="136">
        <v>283151000</v>
      </c>
      <c r="AF4342" s="136">
        <v>287217000</v>
      </c>
      <c r="AG4342" s="136">
        <v>291361000</v>
      </c>
      <c r="AH4342" s="136">
        <v>295600000</v>
      </c>
    </row>
    <row r="4343" spans="2:34" x14ac:dyDescent="0.35">
      <c r="B4343" t="s">
        <v>2127</v>
      </c>
      <c r="C4343" t="s">
        <v>3</v>
      </c>
      <c r="D4343" s="136">
        <v>248424000</v>
      </c>
      <c r="E4343" s="136">
        <v>257838000</v>
      </c>
      <c r="F4343" s="136">
        <v>265629000</v>
      </c>
      <c r="G4343" s="136">
        <v>270406000</v>
      </c>
      <c r="H4343" s="136">
        <v>274832000</v>
      </c>
      <c r="I4343" s="136">
        <v>279522000</v>
      </c>
      <c r="J4343" s="136">
        <v>283941000</v>
      </c>
      <c r="K4343" s="136">
        <v>288179000</v>
      </c>
      <c r="L4343" s="136">
        <v>291837000</v>
      </c>
      <c r="M4343" s="136">
        <v>295788000</v>
      </c>
      <c r="N4343" s="136">
        <v>299864000</v>
      </c>
      <c r="O4343" s="136">
        <v>303857000</v>
      </c>
      <c r="P4343" s="136">
        <v>307968000</v>
      </c>
      <c r="Q4343" s="136">
        <v>312344000</v>
      </c>
      <c r="R4343" s="136">
        <v>317117000</v>
      </c>
      <c r="S4343" s="136">
        <v>321924000</v>
      </c>
      <c r="T4343" s="136">
        <v>326660000</v>
      </c>
      <c r="U4343" s="136">
        <v>331263000</v>
      </c>
      <c r="V4343" s="136">
        <v>335939000</v>
      </c>
      <c r="W4343" s="136">
        <v>340684000</v>
      </c>
      <c r="X4343" s="136">
        <v>345317000</v>
      </c>
      <c r="Y4343" s="136">
        <v>350104000</v>
      </c>
      <c r="Z4343" s="136">
        <v>355082000</v>
      </c>
      <c r="AA4343" s="136">
        <v>360083000</v>
      </c>
      <c r="AB4343" s="136">
        <v>365205000</v>
      </c>
      <c r="AC4343" s="136">
        <v>370436000</v>
      </c>
      <c r="AD4343" s="136">
        <v>375683000</v>
      </c>
      <c r="AE4343" s="136">
        <v>380994000</v>
      </c>
      <c r="AF4343" s="136">
        <v>386466000</v>
      </c>
      <c r="AG4343" s="136">
        <v>392042000</v>
      </c>
      <c r="AH4343" s="136">
        <v>397746000</v>
      </c>
    </row>
    <row r="4344" spans="2:34" x14ac:dyDescent="0.35">
      <c r="B4344" t="s">
        <v>2128</v>
      </c>
      <c r="C4344" t="s">
        <v>3</v>
      </c>
      <c r="D4344" s="136">
        <v>213813000</v>
      </c>
      <c r="E4344" s="136">
        <v>221916000</v>
      </c>
      <c r="F4344" s="136">
        <v>228621000</v>
      </c>
      <c r="G4344" s="136">
        <v>232733000</v>
      </c>
      <c r="H4344" s="136">
        <v>236542000</v>
      </c>
      <c r="I4344" s="136">
        <v>240579000</v>
      </c>
      <c r="J4344" s="136">
        <v>244382000</v>
      </c>
      <c r="K4344" s="136">
        <v>248030000</v>
      </c>
      <c r="L4344" s="136">
        <v>251179000</v>
      </c>
      <c r="M4344" s="136">
        <v>254578000</v>
      </c>
      <c r="N4344" s="136">
        <v>258087000</v>
      </c>
      <c r="O4344" s="136">
        <v>261523000</v>
      </c>
      <c r="P4344" s="136">
        <v>265062000</v>
      </c>
      <c r="Q4344" s="136">
        <v>268828000</v>
      </c>
      <c r="R4344" s="136">
        <v>272936000</v>
      </c>
      <c r="S4344" s="136">
        <v>277074000</v>
      </c>
      <c r="T4344" s="136">
        <v>281150000</v>
      </c>
      <c r="U4344" s="136">
        <v>285111000</v>
      </c>
      <c r="V4344" s="136">
        <v>289136000</v>
      </c>
      <c r="W4344" s="136">
        <v>293220000</v>
      </c>
      <c r="X4344" s="136">
        <v>297208000</v>
      </c>
      <c r="Y4344" s="136">
        <v>301327000</v>
      </c>
      <c r="Z4344" s="136">
        <v>305612000</v>
      </c>
      <c r="AA4344" s="136">
        <v>309916000</v>
      </c>
      <c r="AB4344" s="136">
        <v>314325000</v>
      </c>
      <c r="AC4344" s="136">
        <v>318827000</v>
      </c>
      <c r="AD4344" s="136">
        <v>323343000</v>
      </c>
      <c r="AE4344" s="136">
        <v>327914000</v>
      </c>
      <c r="AF4344" s="136">
        <v>332624000</v>
      </c>
      <c r="AG4344" s="136">
        <v>337422000</v>
      </c>
      <c r="AH4344" s="136">
        <v>342332000</v>
      </c>
    </row>
    <row r="4345" spans="2:34" x14ac:dyDescent="0.35">
      <c r="B4345" t="s">
        <v>2129</v>
      </c>
      <c r="C4345" t="s">
        <v>3</v>
      </c>
      <c r="D4345" s="136">
        <v>31335100</v>
      </c>
      <c r="E4345" s="136">
        <v>32522500</v>
      </c>
      <c r="F4345" s="136">
        <v>33505200</v>
      </c>
      <c r="G4345" s="136">
        <v>34107800</v>
      </c>
      <c r="H4345" s="136">
        <v>34666100</v>
      </c>
      <c r="I4345" s="136">
        <v>35257700</v>
      </c>
      <c r="J4345" s="136">
        <v>35815100</v>
      </c>
      <c r="K4345" s="136">
        <v>36349600</v>
      </c>
      <c r="L4345" s="136">
        <v>36811100</v>
      </c>
      <c r="M4345" s="136">
        <v>37309400</v>
      </c>
      <c r="N4345" s="136">
        <v>37823500</v>
      </c>
      <c r="O4345" s="136">
        <v>38327200</v>
      </c>
      <c r="P4345" s="136">
        <v>38845800</v>
      </c>
      <c r="Q4345" s="136">
        <v>39397700</v>
      </c>
      <c r="R4345" s="136">
        <v>39999700</v>
      </c>
      <c r="S4345" s="136">
        <v>40606100</v>
      </c>
      <c r="T4345" s="136">
        <v>41203500</v>
      </c>
      <c r="U4345" s="136">
        <v>41784100</v>
      </c>
      <c r="V4345" s="136">
        <v>42373900</v>
      </c>
      <c r="W4345" s="136">
        <v>42972400</v>
      </c>
      <c r="X4345" s="136">
        <v>43556800</v>
      </c>
      <c r="Y4345" s="136">
        <v>44160600</v>
      </c>
      <c r="Z4345" s="136">
        <v>44788500</v>
      </c>
      <c r="AA4345" s="136">
        <v>45419300</v>
      </c>
      <c r="AB4345" s="136">
        <v>46065400</v>
      </c>
      <c r="AC4345" s="136">
        <v>46725200</v>
      </c>
      <c r="AD4345" s="136">
        <v>47387100</v>
      </c>
      <c r="AE4345" s="136">
        <v>48056900</v>
      </c>
      <c r="AF4345" s="136">
        <v>48747200</v>
      </c>
      <c r="AG4345" s="136">
        <v>49450400</v>
      </c>
      <c r="AH4345" s="136">
        <v>50169900</v>
      </c>
    </row>
    <row r="4346" spans="2:34" x14ac:dyDescent="0.35">
      <c r="B4346" t="s">
        <v>2130</v>
      </c>
      <c r="C4346" t="s">
        <v>3</v>
      </c>
      <c r="D4346" s="136">
        <v>7932960</v>
      </c>
      <c r="E4346" s="136">
        <v>8233570</v>
      </c>
      <c r="F4346" s="136">
        <v>8482360</v>
      </c>
      <c r="G4346" s="136">
        <v>8634920</v>
      </c>
      <c r="H4346" s="136">
        <v>8776250</v>
      </c>
      <c r="I4346" s="136">
        <v>8926030</v>
      </c>
      <c r="J4346" s="136">
        <v>9067130</v>
      </c>
      <c r="K4346" s="136">
        <v>9202460</v>
      </c>
      <c r="L4346" s="136">
        <v>9319290</v>
      </c>
      <c r="M4346" s="136">
        <v>9445430</v>
      </c>
      <c r="N4346" s="136">
        <v>9575600</v>
      </c>
      <c r="O4346" s="136">
        <v>9703100</v>
      </c>
      <c r="P4346" s="136">
        <v>9834400</v>
      </c>
      <c r="Q4346" s="136">
        <v>9974130</v>
      </c>
      <c r="R4346" s="136">
        <v>10126500</v>
      </c>
      <c r="S4346" s="136">
        <v>10280100</v>
      </c>
      <c r="T4346" s="136">
        <v>10431300</v>
      </c>
      <c r="U4346" s="136">
        <v>10578300</v>
      </c>
      <c r="V4346" s="136">
        <v>10727600</v>
      </c>
      <c r="W4346" s="136">
        <v>10879100</v>
      </c>
      <c r="X4346" s="136">
        <v>11027100</v>
      </c>
      <c r="Y4346" s="136">
        <v>11179900</v>
      </c>
      <c r="Z4346" s="136">
        <v>11338900</v>
      </c>
      <c r="AA4346" s="136">
        <v>11498600</v>
      </c>
      <c r="AB4346" s="136">
        <v>11662100</v>
      </c>
      <c r="AC4346" s="136">
        <v>11829200</v>
      </c>
      <c r="AD4346" s="136">
        <v>11996800</v>
      </c>
      <c r="AE4346" s="136">
        <v>12166300</v>
      </c>
      <c r="AF4346" s="136">
        <v>12341100</v>
      </c>
      <c r="AG4346" s="136">
        <v>12519100</v>
      </c>
      <c r="AH4346" s="136">
        <v>12701300</v>
      </c>
    </row>
    <row r="4347" spans="2:34" x14ac:dyDescent="0.35">
      <c r="B4347" t="s">
        <v>2131</v>
      </c>
      <c r="C4347" t="s">
        <v>3</v>
      </c>
      <c r="D4347" s="136">
        <v>75042100</v>
      </c>
      <c r="E4347" s="136">
        <v>77885800</v>
      </c>
      <c r="F4347" s="136">
        <v>80239200</v>
      </c>
      <c r="G4347" s="136">
        <v>81682400</v>
      </c>
      <c r="H4347" s="136">
        <v>83019300</v>
      </c>
      <c r="I4347" s="136">
        <v>84436200</v>
      </c>
      <c r="J4347" s="136">
        <v>85770900</v>
      </c>
      <c r="K4347" s="136">
        <v>87051000</v>
      </c>
      <c r="L4347" s="136">
        <v>88156200</v>
      </c>
      <c r="M4347" s="136">
        <v>89349400</v>
      </c>
      <c r="N4347" s="136">
        <v>90580800</v>
      </c>
      <c r="O4347" s="136">
        <v>91786900</v>
      </c>
      <c r="P4347" s="136">
        <v>93028900</v>
      </c>
      <c r="Q4347" s="136">
        <v>94350600</v>
      </c>
      <c r="R4347" s="136">
        <v>95792400</v>
      </c>
      <c r="S4347" s="136">
        <v>97244600</v>
      </c>
      <c r="T4347" s="136">
        <v>98675100</v>
      </c>
      <c r="U4347" s="136">
        <v>100066000</v>
      </c>
      <c r="V4347" s="136">
        <v>101478000</v>
      </c>
      <c r="W4347" s="136">
        <v>102911000</v>
      </c>
      <c r="X4347" s="136">
        <v>104311000</v>
      </c>
      <c r="Y4347" s="136">
        <v>105757000</v>
      </c>
      <c r="Z4347" s="136">
        <v>107261000</v>
      </c>
      <c r="AA4347" s="136">
        <v>108771000</v>
      </c>
      <c r="AB4347" s="136">
        <v>110319000</v>
      </c>
      <c r="AC4347" s="136">
        <v>111899000</v>
      </c>
      <c r="AD4347" s="136">
        <v>113484000</v>
      </c>
      <c r="AE4347" s="136">
        <v>115088000</v>
      </c>
      <c r="AF4347" s="136">
        <v>116741000</v>
      </c>
      <c r="AG4347" s="136">
        <v>118425000</v>
      </c>
      <c r="AH4347" s="136">
        <v>120148000</v>
      </c>
    </row>
    <row r="4348" spans="2:34" x14ac:dyDescent="0.35">
      <c r="B4348" t="s">
        <v>6727</v>
      </c>
      <c r="C4348" t="s">
        <v>3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2:34" x14ac:dyDescent="0.35">
      <c r="B4349" t="s">
        <v>6726</v>
      </c>
      <c r="C4349" t="s">
        <v>3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2:34" x14ac:dyDescent="0.35">
      <c r="B4350" t="s">
        <v>6725</v>
      </c>
      <c r="C4350" t="s">
        <v>3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2:34" x14ac:dyDescent="0.35">
      <c r="B4351" t="s">
        <v>6724</v>
      </c>
      <c r="C4351" t="s">
        <v>3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2:34" x14ac:dyDescent="0.35">
      <c r="B4352" t="s">
        <v>2132</v>
      </c>
      <c r="C4352" t="s">
        <v>3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2:34" x14ac:dyDescent="0.35">
      <c r="B4353" t="s">
        <v>2133</v>
      </c>
      <c r="C4353" t="s">
        <v>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2:34" x14ac:dyDescent="0.35">
      <c r="B4354" t="s">
        <v>2134</v>
      </c>
      <c r="C4354" t="s">
        <v>3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2:34" x14ac:dyDescent="0.35">
      <c r="B4355" t="s">
        <v>2135</v>
      </c>
      <c r="C4355" t="s">
        <v>3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2:34" x14ac:dyDescent="0.35">
      <c r="B4356" t="s">
        <v>2136</v>
      </c>
      <c r="C4356" t="s">
        <v>3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2:34" x14ac:dyDescent="0.35">
      <c r="B4357" t="s">
        <v>2137</v>
      </c>
      <c r="C4357" t="s">
        <v>3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2:34" x14ac:dyDescent="0.35">
      <c r="B4358" t="s">
        <v>2138</v>
      </c>
      <c r="C4358" t="s">
        <v>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2:34" x14ac:dyDescent="0.35">
      <c r="B4359" t="s">
        <v>2139</v>
      </c>
      <c r="C4359" t="s">
        <v>3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2:34" x14ac:dyDescent="0.35">
      <c r="B4360" t="s">
        <v>6723</v>
      </c>
      <c r="C4360" t="s">
        <v>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2:34" x14ac:dyDescent="0.35">
      <c r="B4361" t="s">
        <v>6722</v>
      </c>
      <c r="C4361" t="s">
        <v>3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2:34" x14ac:dyDescent="0.35">
      <c r="B4362" t="s">
        <v>6721</v>
      </c>
      <c r="C4362" t="s">
        <v>3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2:34" x14ac:dyDescent="0.35">
      <c r="B4363" t="s">
        <v>6720</v>
      </c>
      <c r="C4363" t="s">
        <v>3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2:34" x14ac:dyDescent="0.35">
      <c r="B4364" t="s">
        <v>2140</v>
      </c>
      <c r="C4364" t="s">
        <v>3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2:34" x14ac:dyDescent="0.35">
      <c r="B4365" t="s">
        <v>2141</v>
      </c>
      <c r="C4365" t="s">
        <v>3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2:34" x14ac:dyDescent="0.35">
      <c r="B4366" t="s">
        <v>2142</v>
      </c>
      <c r="C4366" t="s">
        <v>3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2:34" x14ac:dyDescent="0.35">
      <c r="B4367" t="s">
        <v>2143</v>
      </c>
      <c r="C4367" t="s">
        <v>3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2:34" x14ac:dyDescent="0.35">
      <c r="B4368" t="s">
        <v>2144</v>
      </c>
      <c r="C4368" t="s">
        <v>3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2:34" x14ac:dyDescent="0.35">
      <c r="B4369" t="s">
        <v>2145</v>
      </c>
      <c r="C4369" t="s">
        <v>3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2:34" x14ac:dyDescent="0.35">
      <c r="B4370" t="s">
        <v>2146</v>
      </c>
      <c r="C4370" t="s">
        <v>3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2:34" x14ac:dyDescent="0.35">
      <c r="B4371" t="s">
        <v>2147</v>
      </c>
      <c r="C4371" t="s">
        <v>3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2:34" x14ac:dyDescent="0.35">
      <c r="B4372" t="s">
        <v>6719</v>
      </c>
      <c r="C4372" t="s">
        <v>3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2:34" x14ac:dyDescent="0.35">
      <c r="B4373" t="s">
        <v>6718</v>
      </c>
      <c r="C4373" t="s">
        <v>3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2:34" x14ac:dyDescent="0.35">
      <c r="B4374" t="s">
        <v>6717</v>
      </c>
      <c r="C4374" t="s">
        <v>3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2:34" x14ac:dyDescent="0.35">
      <c r="B4375" t="s">
        <v>6716</v>
      </c>
      <c r="C4375" t="s">
        <v>3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2:34" x14ac:dyDescent="0.35">
      <c r="B4376" t="s">
        <v>2148</v>
      </c>
      <c r="C4376" t="s">
        <v>3</v>
      </c>
      <c r="D4376">
        <v>149038</v>
      </c>
      <c r="E4376">
        <v>139265</v>
      </c>
      <c r="F4376">
        <v>145507</v>
      </c>
      <c r="G4376">
        <v>154380</v>
      </c>
      <c r="H4376">
        <v>159116</v>
      </c>
      <c r="I4376">
        <v>164851</v>
      </c>
      <c r="J4376">
        <v>168041</v>
      </c>
      <c r="K4376">
        <v>169386</v>
      </c>
      <c r="L4376">
        <v>170784</v>
      </c>
      <c r="M4376">
        <v>172199</v>
      </c>
      <c r="N4376">
        <v>173635</v>
      </c>
      <c r="O4376">
        <v>174635</v>
      </c>
      <c r="P4376">
        <v>174455</v>
      </c>
      <c r="Q4376">
        <v>175249</v>
      </c>
      <c r="R4376">
        <v>175660</v>
      </c>
      <c r="S4376">
        <v>174911</v>
      </c>
      <c r="T4376">
        <v>174136</v>
      </c>
      <c r="U4376">
        <v>173982</v>
      </c>
      <c r="V4376">
        <v>174203</v>
      </c>
      <c r="W4376">
        <v>174498</v>
      </c>
      <c r="X4376">
        <v>174389</v>
      </c>
      <c r="Y4376">
        <v>174345</v>
      </c>
      <c r="Z4376">
        <v>175365</v>
      </c>
      <c r="AA4376">
        <v>176953</v>
      </c>
      <c r="AB4376">
        <v>178069</v>
      </c>
      <c r="AC4376">
        <v>177898</v>
      </c>
      <c r="AD4376">
        <v>178649</v>
      </c>
      <c r="AE4376">
        <v>179124</v>
      </c>
      <c r="AF4376">
        <v>179417</v>
      </c>
      <c r="AG4376">
        <v>179508</v>
      </c>
      <c r="AH4376">
        <v>178887</v>
      </c>
    </row>
    <row r="4377" spans="2:34" x14ac:dyDescent="0.35">
      <c r="B4377" t="s">
        <v>2149</v>
      </c>
      <c r="C4377" t="s">
        <v>3</v>
      </c>
      <c r="D4377" s="136">
        <v>3952000</v>
      </c>
      <c r="E4377" s="136">
        <v>3692870</v>
      </c>
      <c r="F4377" s="136">
        <v>3858380</v>
      </c>
      <c r="G4377" s="136">
        <v>4093660</v>
      </c>
      <c r="H4377" s="136">
        <v>4219250</v>
      </c>
      <c r="I4377" s="136">
        <v>4371310</v>
      </c>
      <c r="J4377" s="136">
        <v>4455910</v>
      </c>
      <c r="K4377" s="136">
        <v>4491570</v>
      </c>
      <c r="L4377" s="136">
        <v>4528650</v>
      </c>
      <c r="M4377" s="136">
        <v>4566170</v>
      </c>
      <c r="N4377" s="136">
        <v>4604230</v>
      </c>
      <c r="O4377" s="136">
        <v>4630760</v>
      </c>
      <c r="P4377" s="136">
        <v>4625970</v>
      </c>
      <c r="Q4377" s="136">
        <v>4647040</v>
      </c>
      <c r="R4377" s="136">
        <v>4657950</v>
      </c>
      <c r="S4377" s="136">
        <v>4638080</v>
      </c>
      <c r="T4377" s="136">
        <v>4617520</v>
      </c>
      <c r="U4377" s="136">
        <v>4613450</v>
      </c>
      <c r="V4377" s="136">
        <v>4619300</v>
      </c>
      <c r="W4377" s="136">
        <v>4627110</v>
      </c>
      <c r="X4377" s="136">
        <v>4624240</v>
      </c>
      <c r="Y4377" s="136">
        <v>4623080</v>
      </c>
      <c r="Z4377" s="136">
        <v>4650120</v>
      </c>
      <c r="AA4377" s="136">
        <v>4692240</v>
      </c>
      <c r="AB4377" s="136">
        <v>4721810</v>
      </c>
      <c r="AC4377" s="136">
        <v>4717270</v>
      </c>
      <c r="AD4377" s="136">
        <v>4737190</v>
      </c>
      <c r="AE4377" s="136">
        <v>4749780</v>
      </c>
      <c r="AF4377" s="136">
        <v>4757550</v>
      </c>
      <c r="AG4377" s="136">
        <v>4759960</v>
      </c>
      <c r="AH4377" s="136">
        <v>4743510</v>
      </c>
    </row>
    <row r="4378" spans="2:34" x14ac:dyDescent="0.35">
      <c r="B4378" t="s">
        <v>2150</v>
      </c>
      <c r="C4378" t="s">
        <v>3</v>
      </c>
      <c r="D4378" s="136">
        <v>1611060</v>
      </c>
      <c r="E4378" s="136">
        <v>1505430</v>
      </c>
      <c r="F4378" s="136">
        <v>1572900</v>
      </c>
      <c r="G4378" s="136">
        <v>1668810</v>
      </c>
      <c r="H4378" s="136">
        <v>1720010</v>
      </c>
      <c r="I4378" s="136">
        <v>1782000</v>
      </c>
      <c r="J4378" s="136">
        <v>1816490</v>
      </c>
      <c r="K4378" s="136">
        <v>1831030</v>
      </c>
      <c r="L4378" s="136">
        <v>1846140</v>
      </c>
      <c r="M4378" s="136">
        <v>1861440</v>
      </c>
      <c r="N4378" s="136">
        <v>1876950</v>
      </c>
      <c r="O4378" s="136">
        <v>1887770</v>
      </c>
      <c r="P4378" s="136">
        <v>1885820</v>
      </c>
      <c r="Q4378" s="136">
        <v>1894400</v>
      </c>
      <c r="R4378" s="136">
        <v>1898850</v>
      </c>
      <c r="S4378" s="136">
        <v>1890750</v>
      </c>
      <c r="T4378" s="136">
        <v>1882370</v>
      </c>
      <c r="U4378" s="136">
        <v>1880710</v>
      </c>
      <c r="V4378" s="136">
        <v>1883100</v>
      </c>
      <c r="W4378" s="136">
        <v>1886280</v>
      </c>
      <c r="X4378" s="136">
        <v>1885110</v>
      </c>
      <c r="Y4378" s="136">
        <v>1884640</v>
      </c>
      <c r="Z4378" s="136">
        <v>1895660</v>
      </c>
      <c r="AA4378" s="136">
        <v>1912830</v>
      </c>
      <c r="AB4378" s="136">
        <v>1924890</v>
      </c>
      <c r="AC4378" s="136">
        <v>1923040</v>
      </c>
      <c r="AD4378" s="136">
        <v>1931160</v>
      </c>
      <c r="AE4378" s="136">
        <v>1936290</v>
      </c>
      <c r="AF4378" s="136">
        <v>1939450</v>
      </c>
      <c r="AG4378" s="136">
        <v>1940440</v>
      </c>
      <c r="AH4378" s="136">
        <v>1933730</v>
      </c>
    </row>
    <row r="4379" spans="2:34" x14ac:dyDescent="0.35">
      <c r="B4379" t="s">
        <v>2151</v>
      </c>
      <c r="C4379" t="s">
        <v>3</v>
      </c>
      <c r="D4379" s="136">
        <v>2167770</v>
      </c>
      <c r="E4379" s="136">
        <v>2025630</v>
      </c>
      <c r="F4379" s="136">
        <v>2116420</v>
      </c>
      <c r="G4379" s="136">
        <v>2245480</v>
      </c>
      <c r="H4379" s="136">
        <v>2314360</v>
      </c>
      <c r="I4379" s="136">
        <v>2397770</v>
      </c>
      <c r="J4379" s="136">
        <v>2444180</v>
      </c>
      <c r="K4379" s="136">
        <v>2463740</v>
      </c>
      <c r="L4379" s="136">
        <v>2484080</v>
      </c>
      <c r="M4379" s="136">
        <v>2504660</v>
      </c>
      <c r="N4379" s="136">
        <v>2525540</v>
      </c>
      <c r="O4379" s="136">
        <v>2540090</v>
      </c>
      <c r="P4379" s="136">
        <v>2537470</v>
      </c>
      <c r="Q4379" s="136">
        <v>2549020</v>
      </c>
      <c r="R4379" s="136">
        <v>2555000</v>
      </c>
      <c r="S4379" s="136">
        <v>2544100</v>
      </c>
      <c r="T4379" s="136">
        <v>2532830</v>
      </c>
      <c r="U4379" s="136">
        <v>2530600</v>
      </c>
      <c r="V4379" s="136">
        <v>2533800</v>
      </c>
      <c r="W4379" s="136">
        <v>2538090</v>
      </c>
      <c r="X4379" s="136">
        <v>2536520</v>
      </c>
      <c r="Y4379" s="136">
        <v>2535880</v>
      </c>
      <c r="Z4379" s="136">
        <v>2550710</v>
      </c>
      <c r="AA4379" s="136">
        <v>2573810</v>
      </c>
      <c r="AB4379" s="136">
        <v>2590030</v>
      </c>
      <c r="AC4379" s="136">
        <v>2587550</v>
      </c>
      <c r="AD4379" s="136">
        <v>2598470</v>
      </c>
      <c r="AE4379" s="136">
        <v>2605380</v>
      </c>
      <c r="AF4379" s="136">
        <v>2609640</v>
      </c>
      <c r="AG4379" s="136">
        <v>2610960</v>
      </c>
      <c r="AH4379" s="136">
        <v>2601930</v>
      </c>
    </row>
    <row r="4380" spans="2:34" x14ac:dyDescent="0.35">
      <c r="B4380" t="s">
        <v>2152</v>
      </c>
      <c r="C4380" t="s">
        <v>3</v>
      </c>
      <c r="D4380" s="136">
        <v>1865760</v>
      </c>
      <c r="E4380" s="136">
        <v>1743420</v>
      </c>
      <c r="F4380" s="136">
        <v>1821560</v>
      </c>
      <c r="G4380" s="136">
        <v>1932640</v>
      </c>
      <c r="H4380" s="136">
        <v>1991930</v>
      </c>
      <c r="I4380" s="136">
        <v>2063720</v>
      </c>
      <c r="J4380" s="136">
        <v>2103660</v>
      </c>
      <c r="K4380" s="136">
        <v>2120490</v>
      </c>
      <c r="L4380" s="136">
        <v>2138000</v>
      </c>
      <c r="M4380" s="136">
        <v>2155710</v>
      </c>
      <c r="N4380" s="136">
        <v>2173680</v>
      </c>
      <c r="O4380" s="136">
        <v>2186210</v>
      </c>
      <c r="P4380" s="136">
        <v>2183950</v>
      </c>
      <c r="Q4380" s="136">
        <v>2193890</v>
      </c>
      <c r="R4380" s="136">
        <v>2199040</v>
      </c>
      <c r="S4380" s="136">
        <v>2189660</v>
      </c>
      <c r="T4380" s="136">
        <v>2179950</v>
      </c>
      <c r="U4380" s="136">
        <v>2178030</v>
      </c>
      <c r="V4380" s="136">
        <v>2180790</v>
      </c>
      <c r="W4380" s="136">
        <v>2184480</v>
      </c>
      <c r="X4380" s="136">
        <v>2183130</v>
      </c>
      <c r="Y4380" s="136">
        <v>2182580</v>
      </c>
      <c r="Z4380" s="136">
        <v>2195340</v>
      </c>
      <c r="AA4380" s="136">
        <v>2215230</v>
      </c>
      <c r="AB4380" s="136">
        <v>2229190</v>
      </c>
      <c r="AC4380" s="136">
        <v>2227050</v>
      </c>
      <c r="AD4380" s="136">
        <v>2236450</v>
      </c>
      <c r="AE4380" s="136">
        <v>2242400</v>
      </c>
      <c r="AF4380" s="136">
        <v>2246060</v>
      </c>
      <c r="AG4380" s="136">
        <v>2247200</v>
      </c>
      <c r="AH4380" s="136">
        <v>2239430</v>
      </c>
    </row>
    <row r="4381" spans="2:34" x14ac:dyDescent="0.35">
      <c r="B4381" t="s">
        <v>2153</v>
      </c>
      <c r="C4381" t="s">
        <v>3</v>
      </c>
      <c r="D4381">
        <v>273433</v>
      </c>
      <c r="E4381">
        <v>255505</v>
      </c>
      <c r="F4381">
        <v>266956</v>
      </c>
      <c r="G4381">
        <v>283235</v>
      </c>
      <c r="H4381">
        <v>291924</v>
      </c>
      <c r="I4381">
        <v>302445</v>
      </c>
      <c r="J4381">
        <v>308298</v>
      </c>
      <c r="K4381">
        <v>310766</v>
      </c>
      <c r="L4381">
        <v>313331</v>
      </c>
      <c r="M4381">
        <v>315927</v>
      </c>
      <c r="N4381">
        <v>318560</v>
      </c>
      <c r="O4381">
        <v>320396</v>
      </c>
      <c r="P4381">
        <v>320065</v>
      </c>
      <c r="Q4381">
        <v>321522</v>
      </c>
      <c r="R4381">
        <v>322277</v>
      </c>
      <c r="S4381">
        <v>320902</v>
      </c>
      <c r="T4381">
        <v>319480</v>
      </c>
      <c r="U4381">
        <v>319198</v>
      </c>
      <c r="V4381">
        <v>319603</v>
      </c>
      <c r="W4381">
        <v>320144</v>
      </c>
      <c r="X4381">
        <v>319945</v>
      </c>
      <c r="Y4381">
        <v>319864</v>
      </c>
      <c r="Z4381">
        <v>321735</v>
      </c>
      <c r="AA4381">
        <v>324649</v>
      </c>
      <c r="AB4381">
        <v>326696</v>
      </c>
      <c r="AC4381">
        <v>326382</v>
      </c>
      <c r="AD4381">
        <v>327760</v>
      </c>
      <c r="AE4381">
        <v>328631</v>
      </c>
      <c r="AF4381">
        <v>329168</v>
      </c>
      <c r="AG4381">
        <v>329335</v>
      </c>
      <c r="AH4381">
        <v>328197</v>
      </c>
    </row>
    <row r="4382" spans="2:34" x14ac:dyDescent="0.35">
      <c r="B4382" t="s">
        <v>2154</v>
      </c>
      <c r="C4382" t="s">
        <v>3</v>
      </c>
      <c r="D4382">
        <v>69223.7</v>
      </c>
      <c r="E4382">
        <v>64684.9</v>
      </c>
      <c r="F4382">
        <v>67584</v>
      </c>
      <c r="G4382">
        <v>71705.100000000006</v>
      </c>
      <c r="H4382">
        <v>73905</v>
      </c>
      <c r="I4382">
        <v>76568.5</v>
      </c>
      <c r="J4382">
        <v>78050.3</v>
      </c>
      <c r="K4382">
        <v>78675.100000000006</v>
      </c>
      <c r="L4382">
        <v>79324.5</v>
      </c>
      <c r="M4382">
        <v>79981.8</v>
      </c>
      <c r="N4382">
        <v>80648.399999999994</v>
      </c>
      <c r="O4382">
        <v>81113.100000000006</v>
      </c>
      <c r="P4382">
        <v>81029.3</v>
      </c>
      <c r="Q4382">
        <v>81398.3</v>
      </c>
      <c r="R4382">
        <v>81589.3</v>
      </c>
      <c r="S4382">
        <v>81241.2</v>
      </c>
      <c r="T4382">
        <v>80881.100000000006</v>
      </c>
      <c r="U4382">
        <v>80809.899999999994</v>
      </c>
      <c r="V4382">
        <v>80912.399999999994</v>
      </c>
      <c r="W4382">
        <v>81049.2</v>
      </c>
      <c r="X4382">
        <v>80998.899999999994</v>
      </c>
      <c r="Y4382">
        <v>80978.5</v>
      </c>
      <c r="Z4382">
        <v>81452.2</v>
      </c>
      <c r="AA4382">
        <v>82189.899999999994</v>
      </c>
      <c r="AB4382">
        <v>82707.899999999994</v>
      </c>
      <c r="AC4382">
        <v>82628.5</v>
      </c>
      <c r="AD4382">
        <v>82977.3</v>
      </c>
      <c r="AE4382">
        <v>83197.899999999994</v>
      </c>
      <c r="AF4382">
        <v>83334</v>
      </c>
      <c r="AG4382">
        <v>83376.3</v>
      </c>
      <c r="AH4382">
        <v>83088</v>
      </c>
    </row>
    <row r="4383" spans="2:34" x14ac:dyDescent="0.35">
      <c r="B4383" t="s">
        <v>2155</v>
      </c>
      <c r="C4383" t="s">
        <v>3</v>
      </c>
      <c r="D4383">
        <v>654825</v>
      </c>
      <c r="E4383">
        <v>611889</v>
      </c>
      <c r="F4383">
        <v>639314</v>
      </c>
      <c r="G4383">
        <v>678298</v>
      </c>
      <c r="H4383">
        <v>699107</v>
      </c>
      <c r="I4383">
        <v>724303</v>
      </c>
      <c r="J4383">
        <v>738320</v>
      </c>
      <c r="K4383">
        <v>744230</v>
      </c>
      <c r="L4383">
        <v>750373</v>
      </c>
      <c r="M4383">
        <v>756591</v>
      </c>
      <c r="N4383">
        <v>762896</v>
      </c>
      <c r="O4383">
        <v>767293</v>
      </c>
      <c r="P4383">
        <v>766499</v>
      </c>
      <c r="Q4383">
        <v>769990</v>
      </c>
      <c r="R4383">
        <v>771797</v>
      </c>
      <c r="S4383">
        <v>768505</v>
      </c>
      <c r="T4383">
        <v>765098</v>
      </c>
      <c r="U4383">
        <v>764424</v>
      </c>
      <c r="V4383">
        <v>765394</v>
      </c>
      <c r="W4383">
        <v>766688</v>
      </c>
      <c r="X4383">
        <v>766213</v>
      </c>
      <c r="Y4383">
        <v>766020</v>
      </c>
      <c r="Z4383">
        <v>770500</v>
      </c>
      <c r="AA4383">
        <v>777478</v>
      </c>
      <c r="AB4383">
        <v>782379</v>
      </c>
      <c r="AC4383">
        <v>781627</v>
      </c>
      <c r="AD4383">
        <v>784927</v>
      </c>
      <c r="AE4383">
        <v>787014</v>
      </c>
      <c r="AF4383">
        <v>788301</v>
      </c>
      <c r="AG4383">
        <v>788701</v>
      </c>
      <c r="AH4383">
        <v>785974</v>
      </c>
    </row>
    <row r="4384" spans="2:34" x14ac:dyDescent="0.35">
      <c r="B4384" t="s">
        <v>6715</v>
      </c>
      <c r="C4384" t="s">
        <v>3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2:34" x14ac:dyDescent="0.35">
      <c r="B4385" t="s">
        <v>6714</v>
      </c>
      <c r="C4385" t="s">
        <v>3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2:34" x14ac:dyDescent="0.35">
      <c r="B4386" t="s">
        <v>6713</v>
      </c>
      <c r="C4386" t="s">
        <v>3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2:34" x14ac:dyDescent="0.35">
      <c r="B4387" t="s">
        <v>6712</v>
      </c>
      <c r="C4387" t="s">
        <v>3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</row>
    <row r="4388" spans="2:34" x14ac:dyDescent="0.35">
      <c r="B4388" t="s">
        <v>2156</v>
      </c>
      <c r="C4388" t="s">
        <v>3</v>
      </c>
      <c r="D4388" s="136">
        <v>41977900</v>
      </c>
      <c r="E4388" s="136">
        <v>44050700</v>
      </c>
      <c r="F4388" s="136">
        <v>46056800</v>
      </c>
      <c r="G4388" s="136">
        <v>47564700</v>
      </c>
      <c r="H4388" s="136">
        <v>48873900</v>
      </c>
      <c r="I4388" s="136">
        <v>50224000</v>
      </c>
      <c r="J4388" s="136">
        <v>51502300</v>
      </c>
      <c r="K4388" s="136">
        <v>52788000</v>
      </c>
      <c r="L4388" s="136">
        <v>53944200</v>
      </c>
      <c r="M4388" s="136">
        <v>55136100</v>
      </c>
      <c r="N4388" s="136">
        <v>56361500</v>
      </c>
      <c r="O4388" s="136">
        <v>57650000</v>
      </c>
      <c r="P4388" s="136">
        <v>58902600</v>
      </c>
      <c r="Q4388" s="136">
        <v>60206400</v>
      </c>
      <c r="R4388" s="136">
        <v>61621900</v>
      </c>
      <c r="S4388" s="136">
        <v>63006500</v>
      </c>
      <c r="T4388" s="136">
        <v>64398800</v>
      </c>
      <c r="U4388" s="136">
        <v>65725200</v>
      </c>
      <c r="V4388" s="136">
        <v>67038800</v>
      </c>
      <c r="W4388" s="136">
        <v>68374500</v>
      </c>
      <c r="X4388" s="136">
        <v>69709200</v>
      </c>
      <c r="Y4388" s="136">
        <v>71073300</v>
      </c>
      <c r="Z4388" s="136">
        <v>72513300</v>
      </c>
      <c r="AA4388" s="136">
        <v>73957800</v>
      </c>
      <c r="AB4388" s="136">
        <v>75410100</v>
      </c>
      <c r="AC4388" s="136">
        <v>76891500</v>
      </c>
      <c r="AD4388" s="136">
        <v>78394000</v>
      </c>
      <c r="AE4388" s="136">
        <v>79935400</v>
      </c>
      <c r="AF4388" s="136">
        <v>81532200</v>
      </c>
      <c r="AG4388" s="136">
        <v>83162500</v>
      </c>
      <c r="AH4388" s="136">
        <v>84826300</v>
      </c>
    </row>
    <row r="4389" spans="2:34" x14ac:dyDescent="0.35">
      <c r="B4389" t="s">
        <v>2157</v>
      </c>
      <c r="C4389" t="s">
        <v>3</v>
      </c>
      <c r="D4389" s="136">
        <v>1113120000</v>
      </c>
      <c r="E4389" s="136">
        <v>1168080000</v>
      </c>
      <c r="F4389" s="136">
        <v>1221280000</v>
      </c>
      <c r="G4389" s="136">
        <v>1261260000</v>
      </c>
      <c r="H4389" s="136">
        <v>1295980000</v>
      </c>
      <c r="I4389" s="136">
        <v>1331780000</v>
      </c>
      <c r="J4389" s="136">
        <v>1365680000</v>
      </c>
      <c r="K4389" s="136">
        <v>1399770000</v>
      </c>
      <c r="L4389" s="136">
        <v>1430430000</v>
      </c>
      <c r="M4389" s="136">
        <v>1462030000</v>
      </c>
      <c r="N4389" s="136">
        <v>1494520000</v>
      </c>
      <c r="O4389" s="136">
        <v>1528690000</v>
      </c>
      <c r="P4389" s="136">
        <v>1561910000</v>
      </c>
      <c r="Q4389" s="136">
        <v>1596480000</v>
      </c>
      <c r="R4389" s="136">
        <v>1634020000</v>
      </c>
      <c r="S4389" s="136">
        <v>1670730000</v>
      </c>
      <c r="T4389" s="136">
        <v>1707650000</v>
      </c>
      <c r="U4389" s="136">
        <v>1742820000</v>
      </c>
      <c r="V4389" s="136">
        <v>1777650000</v>
      </c>
      <c r="W4389" s="136">
        <v>1813070000</v>
      </c>
      <c r="X4389" s="136">
        <v>1848460000</v>
      </c>
      <c r="Y4389" s="136">
        <v>1884640000</v>
      </c>
      <c r="Z4389" s="136">
        <v>1922820000</v>
      </c>
      <c r="AA4389" s="136">
        <v>1961120000</v>
      </c>
      <c r="AB4389" s="136">
        <v>1999630000</v>
      </c>
      <c r="AC4389" s="136">
        <v>2038910000</v>
      </c>
      <c r="AD4389" s="136">
        <v>2078760000</v>
      </c>
      <c r="AE4389" s="136">
        <v>2119630000</v>
      </c>
      <c r="AF4389" s="136">
        <v>2161970000</v>
      </c>
      <c r="AG4389" s="136">
        <v>2205200000</v>
      </c>
      <c r="AH4389" s="136">
        <v>2249320000</v>
      </c>
    </row>
    <row r="4390" spans="2:34" x14ac:dyDescent="0.35">
      <c r="B4390" t="s">
        <v>2158</v>
      </c>
      <c r="C4390" t="s">
        <v>3</v>
      </c>
      <c r="D4390" s="136">
        <v>453773000</v>
      </c>
      <c r="E4390" s="136">
        <v>476179000</v>
      </c>
      <c r="F4390" s="136">
        <v>497864000</v>
      </c>
      <c r="G4390" s="136">
        <v>514164000</v>
      </c>
      <c r="H4390" s="136">
        <v>528316000</v>
      </c>
      <c r="I4390" s="136">
        <v>542910000</v>
      </c>
      <c r="J4390" s="136">
        <v>556729000</v>
      </c>
      <c r="K4390" s="136">
        <v>570627000</v>
      </c>
      <c r="L4390" s="136">
        <v>583125000</v>
      </c>
      <c r="M4390" s="136">
        <v>596009000</v>
      </c>
      <c r="N4390" s="136">
        <v>609255000</v>
      </c>
      <c r="O4390" s="136">
        <v>623184000</v>
      </c>
      <c r="P4390" s="136">
        <v>636725000</v>
      </c>
      <c r="Q4390" s="136">
        <v>650818000</v>
      </c>
      <c r="R4390" s="136">
        <v>666120000</v>
      </c>
      <c r="S4390" s="136">
        <v>681086000</v>
      </c>
      <c r="T4390" s="136">
        <v>696137000</v>
      </c>
      <c r="U4390" s="136">
        <v>710475000</v>
      </c>
      <c r="V4390" s="136">
        <v>724675000</v>
      </c>
      <c r="W4390" s="136">
        <v>739114000</v>
      </c>
      <c r="X4390" s="136">
        <v>753541000</v>
      </c>
      <c r="Y4390" s="136">
        <v>768287000</v>
      </c>
      <c r="Z4390" s="136">
        <v>783854000</v>
      </c>
      <c r="AA4390" s="136">
        <v>799468000</v>
      </c>
      <c r="AB4390" s="136">
        <v>815167000</v>
      </c>
      <c r="AC4390" s="136">
        <v>831180000</v>
      </c>
      <c r="AD4390" s="136">
        <v>847422000</v>
      </c>
      <c r="AE4390" s="136">
        <v>864084000</v>
      </c>
      <c r="AF4390" s="136">
        <v>881345000</v>
      </c>
      <c r="AG4390" s="136">
        <v>898969000</v>
      </c>
      <c r="AH4390" s="136">
        <v>916954000</v>
      </c>
    </row>
    <row r="4391" spans="2:34" x14ac:dyDescent="0.35">
      <c r="B4391" t="s">
        <v>2159</v>
      </c>
      <c r="C4391" t="s">
        <v>3</v>
      </c>
      <c r="D4391" s="136">
        <v>610575000</v>
      </c>
      <c r="E4391" s="136">
        <v>640724000</v>
      </c>
      <c r="F4391" s="136">
        <v>669901000</v>
      </c>
      <c r="G4391" s="136">
        <v>691834000</v>
      </c>
      <c r="H4391" s="136">
        <v>710877000</v>
      </c>
      <c r="I4391" s="136">
        <v>730514000</v>
      </c>
      <c r="J4391" s="136">
        <v>749108000</v>
      </c>
      <c r="K4391" s="136">
        <v>767809000</v>
      </c>
      <c r="L4391" s="136">
        <v>784625000</v>
      </c>
      <c r="M4391" s="136">
        <v>801962000</v>
      </c>
      <c r="N4391" s="136">
        <v>819785000</v>
      </c>
      <c r="O4391" s="136">
        <v>838527000</v>
      </c>
      <c r="P4391" s="136">
        <v>856746000</v>
      </c>
      <c r="Q4391" s="136">
        <v>875709000</v>
      </c>
      <c r="R4391" s="136">
        <v>896299000</v>
      </c>
      <c r="S4391" s="136">
        <v>916437000</v>
      </c>
      <c r="T4391" s="136">
        <v>936689000</v>
      </c>
      <c r="U4391" s="136">
        <v>955981000</v>
      </c>
      <c r="V4391" s="136">
        <v>975087000</v>
      </c>
      <c r="W4391" s="136">
        <v>994516000</v>
      </c>
      <c r="X4391" s="136">
        <v>1013930000</v>
      </c>
      <c r="Y4391" s="136">
        <v>1033770000</v>
      </c>
      <c r="Z4391" s="136">
        <v>1054720000</v>
      </c>
      <c r="AA4391" s="136">
        <v>1075730000</v>
      </c>
      <c r="AB4391" s="136">
        <v>1096850000</v>
      </c>
      <c r="AC4391" s="136">
        <v>1118400000</v>
      </c>
      <c r="AD4391" s="136">
        <v>1140250000</v>
      </c>
      <c r="AE4391" s="136">
        <v>1162670000</v>
      </c>
      <c r="AF4391" s="136">
        <v>1185900000</v>
      </c>
      <c r="AG4391" s="136">
        <v>1209610000</v>
      </c>
      <c r="AH4391" s="136">
        <v>1233810000</v>
      </c>
    </row>
    <row r="4392" spans="2:34" x14ac:dyDescent="0.35">
      <c r="B4392" t="s">
        <v>2160</v>
      </c>
      <c r="C4392" t="s">
        <v>3</v>
      </c>
      <c r="D4392" s="136">
        <v>525509000</v>
      </c>
      <c r="E4392" s="136">
        <v>551458000</v>
      </c>
      <c r="F4392" s="136">
        <v>576571000</v>
      </c>
      <c r="G4392" s="136">
        <v>595448000</v>
      </c>
      <c r="H4392" s="136">
        <v>611838000</v>
      </c>
      <c r="I4392" s="136">
        <v>628739000</v>
      </c>
      <c r="J4392" s="136">
        <v>644742000</v>
      </c>
      <c r="K4392" s="136">
        <v>660837000</v>
      </c>
      <c r="L4392" s="136">
        <v>675311000</v>
      </c>
      <c r="M4392" s="136">
        <v>690232000</v>
      </c>
      <c r="N4392" s="136">
        <v>705572000</v>
      </c>
      <c r="O4392" s="136">
        <v>721703000</v>
      </c>
      <c r="P4392" s="136">
        <v>737384000</v>
      </c>
      <c r="Q4392" s="136">
        <v>753705000</v>
      </c>
      <c r="R4392" s="136">
        <v>771426000</v>
      </c>
      <c r="S4392" s="136">
        <v>788759000</v>
      </c>
      <c r="T4392" s="136">
        <v>806189000</v>
      </c>
      <c r="U4392" s="136">
        <v>822794000</v>
      </c>
      <c r="V4392" s="136">
        <v>839238000</v>
      </c>
      <c r="W4392" s="136">
        <v>855960000</v>
      </c>
      <c r="X4392" s="136">
        <v>872668000</v>
      </c>
      <c r="Y4392" s="136">
        <v>889745000</v>
      </c>
      <c r="Z4392" s="136">
        <v>907773000</v>
      </c>
      <c r="AA4392" s="136">
        <v>925855000</v>
      </c>
      <c r="AB4392" s="136">
        <v>944036000</v>
      </c>
      <c r="AC4392" s="136">
        <v>962581000</v>
      </c>
      <c r="AD4392" s="136">
        <v>981390000</v>
      </c>
      <c r="AE4392" s="136">
        <v>1000690000</v>
      </c>
      <c r="AF4392" s="136">
        <v>1020680000</v>
      </c>
      <c r="AG4392" s="136">
        <v>1041090000</v>
      </c>
      <c r="AH4392" s="136">
        <v>1061910000</v>
      </c>
    </row>
    <row r="4393" spans="2:34" x14ac:dyDescent="0.35">
      <c r="B4393" t="s">
        <v>2161</v>
      </c>
      <c r="C4393" t="s">
        <v>3</v>
      </c>
      <c r="D4393" s="136">
        <v>77015200</v>
      </c>
      <c r="E4393" s="136">
        <v>80818100</v>
      </c>
      <c r="F4393" s="136">
        <v>84498400</v>
      </c>
      <c r="G4393" s="136">
        <v>87265000</v>
      </c>
      <c r="H4393" s="136">
        <v>89667000</v>
      </c>
      <c r="I4393" s="136">
        <v>92143900</v>
      </c>
      <c r="J4393" s="136">
        <v>94489200</v>
      </c>
      <c r="K4393" s="136">
        <v>96848000</v>
      </c>
      <c r="L4393" s="136">
        <v>98969100</v>
      </c>
      <c r="M4393" s="136">
        <v>101156000</v>
      </c>
      <c r="N4393" s="136">
        <v>103404000</v>
      </c>
      <c r="O4393" s="136">
        <v>105768000</v>
      </c>
      <c r="P4393" s="136">
        <v>108066000</v>
      </c>
      <c r="Q4393" s="136">
        <v>110458000</v>
      </c>
      <c r="R4393" s="136">
        <v>113055000</v>
      </c>
      <c r="S4393" s="136">
        <v>115595000</v>
      </c>
      <c r="T4393" s="136">
        <v>118150000</v>
      </c>
      <c r="U4393" s="136">
        <v>120583000</v>
      </c>
      <c r="V4393" s="136">
        <v>122993000</v>
      </c>
      <c r="W4393" s="136">
        <v>125444000</v>
      </c>
      <c r="X4393" s="136">
        <v>127893000</v>
      </c>
      <c r="Y4393" s="136">
        <v>130395000</v>
      </c>
      <c r="Z4393" s="136">
        <v>133037000</v>
      </c>
      <c r="AA4393" s="136">
        <v>135687000</v>
      </c>
      <c r="AB4393" s="136">
        <v>138352000</v>
      </c>
      <c r="AC4393" s="136">
        <v>141070000</v>
      </c>
      <c r="AD4393" s="136">
        <v>143826000</v>
      </c>
      <c r="AE4393" s="136">
        <v>146654000</v>
      </c>
      <c r="AF4393" s="136">
        <v>149584000</v>
      </c>
      <c r="AG4393" s="136">
        <v>152575000</v>
      </c>
      <c r="AH4393" s="136">
        <v>155627000</v>
      </c>
    </row>
    <row r="4394" spans="2:34" x14ac:dyDescent="0.35">
      <c r="B4394" t="s">
        <v>2162</v>
      </c>
      <c r="C4394" t="s">
        <v>3</v>
      </c>
      <c r="D4394" s="136">
        <v>19497600</v>
      </c>
      <c r="E4394" s="136">
        <v>20460300</v>
      </c>
      <c r="F4394" s="136">
        <v>21392100</v>
      </c>
      <c r="G4394" s="136">
        <v>22092500</v>
      </c>
      <c r="H4394" s="136">
        <v>22700600</v>
      </c>
      <c r="I4394" s="136">
        <v>23327600</v>
      </c>
      <c r="J4394" s="136">
        <v>23921400</v>
      </c>
      <c r="K4394" s="136">
        <v>24518500</v>
      </c>
      <c r="L4394" s="136">
        <v>25055500</v>
      </c>
      <c r="M4394" s="136">
        <v>25609200</v>
      </c>
      <c r="N4394" s="136">
        <v>26178300</v>
      </c>
      <c r="O4394" s="136">
        <v>26776800</v>
      </c>
      <c r="P4394" s="136">
        <v>27358600</v>
      </c>
      <c r="Q4394" s="136">
        <v>27964200</v>
      </c>
      <c r="R4394" s="136">
        <v>28621700</v>
      </c>
      <c r="S4394" s="136">
        <v>29264700</v>
      </c>
      <c r="T4394" s="136">
        <v>29911400</v>
      </c>
      <c r="U4394" s="136">
        <v>30527500</v>
      </c>
      <c r="V4394" s="136">
        <v>31137600</v>
      </c>
      <c r="W4394" s="136">
        <v>31758000</v>
      </c>
      <c r="X4394" s="136">
        <v>32378000</v>
      </c>
      <c r="Y4394" s="136">
        <v>33011500</v>
      </c>
      <c r="Z4394" s="136">
        <v>33680400</v>
      </c>
      <c r="AA4394" s="136">
        <v>34351300</v>
      </c>
      <c r="AB4394" s="136">
        <v>35025900</v>
      </c>
      <c r="AC4394" s="136">
        <v>35713900</v>
      </c>
      <c r="AD4394" s="136">
        <v>36411800</v>
      </c>
      <c r="AE4394" s="136">
        <v>37127700</v>
      </c>
      <c r="AF4394" s="136">
        <v>37869400</v>
      </c>
      <c r="AG4394" s="136">
        <v>38626600</v>
      </c>
      <c r="AH4394" s="136">
        <v>39399400</v>
      </c>
    </row>
    <row r="4395" spans="2:34" x14ac:dyDescent="0.35">
      <c r="B4395" t="s">
        <v>2163</v>
      </c>
      <c r="C4395" t="s">
        <v>3</v>
      </c>
      <c r="D4395" s="136">
        <v>184438000</v>
      </c>
      <c r="E4395" s="136">
        <v>193545000</v>
      </c>
      <c r="F4395" s="136">
        <v>202359000</v>
      </c>
      <c r="G4395" s="136">
        <v>208984000</v>
      </c>
      <c r="H4395" s="136">
        <v>214737000</v>
      </c>
      <c r="I4395" s="136">
        <v>220669000</v>
      </c>
      <c r="J4395" s="136">
        <v>226285000</v>
      </c>
      <c r="K4395" s="136">
        <v>231934000</v>
      </c>
      <c r="L4395" s="136">
        <v>237014000</v>
      </c>
      <c r="M4395" s="136">
        <v>242251000</v>
      </c>
      <c r="N4395" s="136">
        <v>247635000</v>
      </c>
      <c r="O4395" s="136">
        <v>253296000</v>
      </c>
      <c r="P4395" s="136">
        <v>258800000</v>
      </c>
      <c r="Q4395" s="136">
        <v>264528000</v>
      </c>
      <c r="R4395" s="136">
        <v>270748000</v>
      </c>
      <c r="S4395" s="136">
        <v>276831000</v>
      </c>
      <c r="T4395" s="136">
        <v>282948000</v>
      </c>
      <c r="U4395" s="136">
        <v>288776000</v>
      </c>
      <c r="V4395" s="136">
        <v>294548000</v>
      </c>
      <c r="W4395" s="136">
        <v>300416000</v>
      </c>
      <c r="X4395" s="136">
        <v>306281000</v>
      </c>
      <c r="Y4395" s="136">
        <v>312274000</v>
      </c>
      <c r="Z4395" s="136">
        <v>318601000</v>
      </c>
      <c r="AA4395" s="136">
        <v>324947000</v>
      </c>
      <c r="AB4395" s="136">
        <v>331328000</v>
      </c>
      <c r="AC4395" s="136">
        <v>337837000</v>
      </c>
      <c r="AD4395" s="136">
        <v>344439000</v>
      </c>
      <c r="AE4395" s="136">
        <v>351211000</v>
      </c>
      <c r="AF4395" s="136">
        <v>358227000</v>
      </c>
      <c r="AG4395" s="136">
        <v>365390000</v>
      </c>
      <c r="AH4395" s="136">
        <v>372700000</v>
      </c>
    </row>
    <row r="4396" spans="2:34" x14ac:dyDescent="0.35">
      <c r="B4396" t="s">
        <v>6711</v>
      </c>
      <c r="C4396" t="s">
        <v>3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2:34" x14ac:dyDescent="0.35">
      <c r="B4397" t="s">
        <v>6710</v>
      </c>
      <c r="C4397" t="s">
        <v>3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2:34" x14ac:dyDescent="0.35">
      <c r="B4398" t="s">
        <v>6709</v>
      </c>
      <c r="C4398" t="s">
        <v>3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2:34" x14ac:dyDescent="0.35">
      <c r="B4399" t="s">
        <v>6708</v>
      </c>
      <c r="C4399" t="s">
        <v>3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2:34" x14ac:dyDescent="0.35">
      <c r="B4400" t="s">
        <v>2164</v>
      </c>
      <c r="C4400" t="s">
        <v>3</v>
      </c>
      <c r="D4400">
        <v>412959</v>
      </c>
      <c r="E4400">
        <v>411891</v>
      </c>
      <c r="F4400">
        <v>444119</v>
      </c>
      <c r="G4400">
        <v>467781</v>
      </c>
      <c r="H4400">
        <v>481572</v>
      </c>
      <c r="I4400">
        <v>496779</v>
      </c>
      <c r="J4400">
        <v>511708</v>
      </c>
      <c r="K4400">
        <v>526644</v>
      </c>
      <c r="L4400">
        <v>536556</v>
      </c>
      <c r="M4400">
        <v>546826</v>
      </c>
      <c r="N4400">
        <v>557618</v>
      </c>
      <c r="O4400">
        <v>569263</v>
      </c>
      <c r="P4400">
        <v>575411</v>
      </c>
      <c r="Q4400">
        <v>581310</v>
      </c>
      <c r="R4400">
        <v>587969</v>
      </c>
      <c r="S4400">
        <v>595357</v>
      </c>
      <c r="T4400">
        <v>602252</v>
      </c>
      <c r="U4400">
        <v>608858</v>
      </c>
      <c r="V4400">
        <v>616354</v>
      </c>
      <c r="W4400">
        <v>624137</v>
      </c>
      <c r="X4400">
        <v>632223</v>
      </c>
      <c r="Y4400">
        <v>641410</v>
      </c>
      <c r="Z4400">
        <v>651310</v>
      </c>
      <c r="AA4400">
        <v>661632</v>
      </c>
      <c r="AB4400">
        <v>671899</v>
      </c>
      <c r="AC4400">
        <v>682121</v>
      </c>
      <c r="AD4400">
        <v>692342</v>
      </c>
      <c r="AE4400">
        <v>701993</v>
      </c>
      <c r="AF4400">
        <v>712220</v>
      </c>
      <c r="AG4400">
        <v>722819</v>
      </c>
      <c r="AH4400">
        <v>733464</v>
      </c>
    </row>
    <row r="4401" spans="2:34" x14ac:dyDescent="0.35">
      <c r="B4401" t="s">
        <v>2165</v>
      </c>
      <c r="C4401" t="s">
        <v>3</v>
      </c>
      <c r="D4401" s="136">
        <v>10950300</v>
      </c>
      <c r="E4401" s="136">
        <v>10922000</v>
      </c>
      <c r="F4401" s="136">
        <v>11776600</v>
      </c>
      <c r="G4401" s="136">
        <v>12404000</v>
      </c>
      <c r="H4401" s="136">
        <v>12769700</v>
      </c>
      <c r="I4401" s="136">
        <v>13173000</v>
      </c>
      <c r="J4401" s="136">
        <v>13568800</v>
      </c>
      <c r="K4401" s="136">
        <v>13964900</v>
      </c>
      <c r="L4401" s="136">
        <v>14227700</v>
      </c>
      <c r="M4401" s="136">
        <v>14500100</v>
      </c>
      <c r="N4401" s="136">
        <v>14786200</v>
      </c>
      <c r="O4401" s="136">
        <v>15095000</v>
      </c>
      <c r="P4401" s="136">
        <v>15258100</v>
      </c>
      <c r="Q4401" s="136">
        <v>15414500</v>
      </c>
      <c r="R4401" s="136">
        <v>15591000</v>
      </c>
      <c r="S4401" s="136">
        <v>15787000</v>
      </c>
      <c r="T4401" s="136">
        <v>15969800</v>
      </c>
      <c r="U4401" s="136">
        <v>16144900</v>
      </c>
      <c r="V4401" s="136">
        <v>16343700</v>
      </c>
      <c r="W4401" s="136">
        <v>16550100</v>
      </c>
      <c r="X4401" s="136">
        <v>16764500</v>
      </c>
      <c r="Y4401" s="136">
        <v>17008100</v>
      </c>
      <c r="Z4401" s="136">
        <v>17270700</v>
      </c>
      <c r="AA4401" s="136">
        <v>17544400</v>
      </c>
      <c r="AB4401" s="136">
        <v>17816600</v>
      </c>
      <c r="AC4401" s="136">
        <v>18087700</v>
      </c>
      <c r="AD4401" s="136">
        <v>18358700</v>
      </c>
      <c r="AE4401" s="136">
        <v>18614600</v>
      </c>
      <c r="AF4401" s="136">
        <v>18885800</v>
      </c>
      <c r="AG4401" s="136">
        <v>19166800</v>
      </c>
      <c r="AH4401" s="136">
        <v>19449100</v>
      </c>
    </row>
    <row r="4402" spans="2:34" x14ac:dyDescent="0.35">
      <c r="B4402" t="s">
        <v>2166</v>
      </c>
      <c r="C4402" t="s">
        <v>3</v>
      </c>
      <c r="D4402" s="136">
        <v>4464000</v>
      </c>
      <c r="E4402" s="136">
        <v>4452450</v>
      </c>
      <c r="F4402" s="136">
        <v>4800830</v>
      </c>
      <c r="G4402" s="136">
        <v>5056610</v>
      </c>
      <c r="H4402" s="136">
        <v>5205690</v>
      </c>
      <c r="I4402" s="136">
        <v>5370080</v>
      </c>
      <c r="J4402" s="136">
        <v>5531450</v>
      </c>
      <c r="K4402" s="136">
        <v>5692910</v>
      </c>
      <c r="L4402" s="136">
        <v>5800050</v>
      </c>
      <c r="M4402" s="136">
        <v>5911080</v>
      </c>
      <c r="N4402" s="136">
        <v>6027730</v>
      </c>
      <c r="O4402" s="136">
        <v>6153610</v>
      </c>
      <c r="P4402" s="136">
        <v>6220070</v>
      </c>
      <c r="Q4402" s="136">
        <v>6283840</v>
      </c>
      <c r="R4402" s="136">
        <v>6355820</v>
      </c>
      <c r="S4402" s="136">
        <v>6435690</v>
      </c>
      <c r="T4402" s="136">
        <v>6510220</v>
      </c>
      <c r="U4402" s="136">
        <v>6581620</v>
      </c>
      <c r="V4402" s="136">
        <v>6662660</v>
      </c>
      <c r="W4402" s="136">
        <v>6746780</v>
      </c>
      <c r="X4402" s="136">
        <v>6834200</v>
      </c>
      <c r="Y4402" s="136">
        <v>6933510</v>
      </c>
      <c r="Z4402" s="136">
        <v>7040520</v>
      </c>
      <c r="AA4402" s="136">
        <v>7152110</v>
      </c>
      <c r="AB4402" s="136">
        <v>7263080</v>
      </c>
      <c r="AC4402" s="136">
        <v>7373580</v>
      </c>
      <c r="AD4402" s="136">
        <v>7484070</v>
      </c>
      <c r="AE4402" s="136">
        <v>7588390</v>
      </c>
      <c r="AF4402" s="136">
        <v>7698940</v>
      </c>
      <c r="AG4402" s="136">
        <v>7813510</v>
      </c>
      <c r="AH4402" s="136">
        <v>7928590</v>
      </c>
    </row>
    <row r="4403" spans="2:34" x14ac:dyDescent="0.35">
      <c r="B4403" t="s">
        <v>2167</v>
      </c>
      <c r="C4403" t="s">
        <v>3</v>
      </c>
      <c r="D4403" s="136">
        <v>6006540</v>
      </c>
      <c r="E4403" s="136">
        <v>5991000</v>
      </c>
      <c r="F4403" s="136">
        <v>6459760</v>
      </c>
      <c r="G4403" s="136">
        <v>6803940</v>
      </c>
      <c r="H4403" s="136">
        <v>7004520</v>
      </c>
      <c r="I4403" s="136">
        <v>7225720</v>
      </c>
      <c r="J4403" s="136">
        <v>7442850</v>
      </c>
      <c r="K4403" s="136">
        <v>7660100</v>
      </c>
      <c r="L4403" s="136">
        <v>7804270</v>
      </c>
      <c r="M4403" s="136">
        <v>7953660</v>
      </c>
      <c r="N4403" s="136">
        <v>8110630</v>
      </c>
      <c r="O4403" s="136">
        <v>8280010</v>
      </c>
      <c r="P4403" s="136">
        <v>8369430</v>
      </c>
      <c r="Q4403" s="136">
        <v>8455230</v>
      </c>
      <c r="R4403" s="136">
        <v>8552090</v>
      </c>
      <c r="S4403" s="136">
        <v>8659550</v>
      </c>
      <c r="T4403" s="136">
        <v>8759840</v>
      </c>
      <c r="U4403" s="136">
        <v>8855910</v>
      </c>
      <c r="V4403" s="136">
        <v>8964950</v>
      </c>
      <c r="W4403" s="136">
        <v>9078150</v>
      </c>
      <c r="X4403" s="136">
        <v>9195770</v>
      </c>
      <c r="Y4403" s="136">
        <v>9329400</v>
      </c>
      <c r="Z4403" s="136">
        <v>9473390</v>
      </c>
      <c r="AA4403" s="136">
        <v>9623530</v>
      </c>
      <c r="AB4403" s="136">
        <v>9772860</v>
      </c>
      <c r="AC4403" s="136">
        <v>9921540</v>
      </c>
      <c r="AD4403" s="136">
        <v>10070200</v>
      </c>
      <c r="AE4403" s="136">
        <v>10210600</v>
      </c>
      <c r="AF4403" s="136">
        <v>10359300</v>
      </c>
      <c r="AG4403" s="136">
        <v>10513500</v>
      </c>
      <c r="AH4403" s="136">
        <v>10668300</v>
      </c>
    </row>
    <row r="4404" spans="2:34" x14ac:dyDescent="0.35">
      <c r="B4404" t="s">
        <v>2168</v>
      </c>
      <c r="C4404" t="s">
        <v>3</v>
      </c>
      <c r="D4404" s="136">
        <v>5169710</v>
      </c>
      <c r="E4404" s="136">
        <v>5156330</v>
      </c>
      <c r="F4404" s="136">
        <v>5559790</v>
      </c>
      <c r="G4404" s="136">
        <v>5856010</v>
      </c>
      <c r="H4404" s="136">
        <v>6028650</v>
      </c>
      <c r="I4404" s="136">
        <v>6219030</v>
      </c>
      <c r="J4404" s="136">
        <v>6405910</v>
      </c>
      <c r="K4404" s="136">
        <v>6592900</v>
      </c>
      <c r="L4404" s="136">
        <v>6716980</v>
      </c>
      <c r="M4404" s="136">
        <v>6845560</v>
      </c>
      <c r="N4404" s="136">
        <v>6980650</v>
      </c>
      <c r="O4404" s="136">
        <v>7126440</v>
      </c>
      <c r="P4404" s="136">
        <v>7203400</v>
      </c>
      <c r="Q4404" s="136">
        <v>7277250</v>
      </c>
      <c r="R4404" s="136">
        <v>7360610</v>
      </c>
      <c r="S4404" s="136">
        <v>7453100</v>
      </c>
      <c r="T4404" s="136">
        <v>7539410</v>
      </c>
      <c r="U4404" s="136">
        <v>7622110</v>
      </c>
      <c r="V4404" s="136">
        <v>7715950</v>
      </c>
      <c r="W4404" s="136">
        <v>7813380</v>
      </c>
      <c r="X4404" s="136">
        <v>7914610</v>
      </c>
      <c r="Y4404" s="136">
        <v>8029620</v>
      </c>
      <c r="Z4404" s="136">
        <v>8153560</v>
      </c>
      <c r="AA4404" s="136">
        <v>8282780</v>
      </c>
      <c r="AB4404" s="136">
        <v>8411300</v>
      </c>
      <c r="AC4404" s="136">
        <v>8539270</v>
      </c>
      <c r="AD4404" s="136">
        <v>8667220</v>
      </c>
      <c r="AE4404" s="136">
        <v>8788040</v>
      </c>
      <c r="AF4404" s="136">
        <v>8916070</v>
      </c>
      <c r="AG4404" s="136">
        <v>9048750</v>
      </c>
      <c r="AH4404" s="136">
        <v>9182020</v>
      </c>
    </row>
    <row r="4405" spans="2:34" x14ac:dyDescent="0.35">
      <c r="B4405" t="s">
        <v>2169</v>
      </c>
      <c r="C4405" t="s">
        <v>3</v>
      </c>
      <c r="D4405">
        <v>757639</v>
      </c>
      <c r="E4405">
        <v>755679</v>
      </c>
      <c r="F4405">
        <v>814806</v>
      </c>
      <c r="G4405">
        <v>858219</v>
      </c>
      <c r="H4405">
        <v>883520</v>
      </c>
      <c r="I4405">
        <v>911421</v>
      </c>
      <c r="J4405">
        <v>938809</v>
      </c>
      <c r="K4405">
        <v>966212</v>
      </c>
      <c r="L4405">
        <v>984397</v>
      </c>
      <c r="M4405" s="136">
        <v>1003240</v>
      </c>
      <c r="N4405" s="136">
        <v>1023040</v>
      </c>
      <c r="O4405" s="136">
        <v>1044400</v>
      </c>
      <c r="P4405" s="136">
        <v>1055680</v>
      </c>
      <c r="Q4405" s="136">
        <v>1066510</v>
      </c>
      <c r="R4405" s="136">
        <v>1078720</v>
      </c>
      <c r="S4405" s="136">
        <v>1092280</v>
      </c>
      <c r="T4405" s="136">
        <v>1104930</v>
      </c>
      <c r="U4405" s="136">
        <v>1117050</v>
      </c>
      <c r="V4405" s="136">
        <v>1130800</v>
      </c>
      <c r="W4405" s="136">
        <v>1145080</v>
      </c>
      <c r="X4405" s="136">
        <v>1159910</v>
      </c>
      <c r="Y4405" s="136">
        <v>1176770</v>
      </c>
      <c r="Z4405" s="136">
        <v>1194930</v>
      </c>
      <c r="AA4405" s="136">
        <v>1213870</v>
      </c>
      <c r="AB4405" s="136">
        <v>1232710</v>
      </c>
      <c r="AC4405" s="136">
        <v>1251460</v>
      </c>
      <c r="AD4405" s="136">
        <v>1270210</v>
      </c>
      <c r="AE4405" s="136">
        <v>1287920</v>
      </c>
      <c r="AF4405" s="136">
        <v>1306680</v>
      </c>
      <c r="AG4405" s="136">
        <v>1326130</v>
      </c>
      <c r="AH4405" s="136">
        <v>1345660</v>
      </c>
    </row>
    <row r="4406" spans="2:34" x14ac:dyDescent="0.35">
      <c r="B4406" t="s">
        <v>2170</v>
      </c>
      <c r="C4406" t="s">
        <v>3</v>
      </c>
      <c r="D4406">
        <v>191808</v>
      </c>
      <c r="E4406">
        <v>191312</v>
      </c>
      <c r="F4406">
        <v>206281</v>
      </c>
      <c r="G4406">
        <v>217271</v>
      </c>
      <c r="H4406">
        <v>223677</v>
      </c>
      <c r="I4406">
        <v>230740</v>
      </c>
      <c r="J4406">
        <v>237674</v>
      </c>
      <c r="K4406">
        <v>244611</v>
      </c>
      <c r="L4406">
        <v>249215</v>
      </c>
      <c r="M4406">
        <v>253986</v>
      </c>
      <c r="N4406">
        <v>258998</v>
      </c>
      <c r="O4406">
        <v>264407</v>
      </c>
      <c r="P4406">
        <v>267262</v>
      </c>
      <c r="Q4406">
        <v>270002</v>
      </c>
      <c r="R4406">
        <v>273095</v>
      </c>
      <c r="S4406">
        <v>276527</v>
      </c>
      <c r="T4406">
        <v>279729</v>
      </c>
      <c r="U4406">
        <v>282797</v>
      </c>
      <c r="V4406">
        <v>286279</v>
      </c>
      <c r="W4406">
        <v>289894</v>
      </c>
      <c r="X4406">
        <v>293650</v>
      </c>
      <c r="Y4406">
        <v>297917</v>
      </c>
      <c r="Z4406">
        <v>302515</v>
      </c>
      <c r="AA4406">
        <v>307310</v>
      </c>
      <c r="AB4406">
        <v>312078</v>
      </c>
      <c r="AC4406">
        <v>316826</v>
      </c>
      <c r="AD4406">
        <v>321573</v>
      </c>
      <c r="AE4406">
        <v>326056</v>
      </c>
      <c r="AF4406">
        <v>330806</v>
      </c>
      <c r="AG4406">
        <v>335729</v>
      </c>
      <c r="AH4406">
        <v>340674</v>
      </c>
    </row>
    <row r="4407" spans="2:34" x14ac:dyDescent="0.35">
      <c r="B4407" t="s">
        <v>2171</v>
      </c>
      <c r="C4407" t="s">
        <v>3</v>
      </c>
      <c r="D4407" s="136">
        <v>1814410</v>
      </c>
      <c r="E4407" s="136">
        <v>1809720</v>
      </c>
      <c r="F4407" s="136">
        <v>1951320</v>
      </c>
      <c r="G4407" s="136">
        <v>2055290</v>
      </c>
      <c r="H4407" s="136">
        <v>2115880</v>
      </c>
      <c r="I4407" s="136">
        <v>2182690</v>
      </c>
      <c r="J4407" s="136">
        <v>2248280</v>
      </c>
      <c r="K4407" s="136">
        <v>2313910</v>
      </c>
      <c r="L4407" s="136">
        <v>2357460</v>
      </c>
      <c r="M4407" s="136">
        <v>2402590</v>
      </c>
      <c r="N4407" s="136">
        <v>2450000</v>
      </c>
      <c r="O4407" s="136">
        <v>2501170</v>
      </c>
      <c r="P4407" s="136">
        <v>2528180</v>
      </c>
      <c r="Q4407" s="136">
        <v>2554100</v>
      </c>
      <c r="R4407" s="136">
        <v>2583350</v>
      </c>
      <c r="S4407" s="136">
        <v>2615820</v>
      </c>
      <c r="T4407" s="136">
        <v>2646110</v>
      </c>
      <c r="U4407" s="136">
        <v>2675130</v>
      </c>
      <c r="V4407" s="136">
        <v>2708070</v>
      </c>
      <c r="W4407" s="136">
        <v>2742260</v>
      </c>
      <c r="X4407" s="136">
        <v>2777790</v>
      </c>
      <c r="Y4407" s="136">
        <v>2818160</v>
      </c>
      <c r="Z4407" s="136">
        <v>2861660</v>
      </c>
      <c r="AA4407" s="136">
        <v>2907010</v>
      </c>
      <c r="AB4407" s="136">
        <v>2952120</v>
      </c>
      <c r="AC4407" s="136">
        <v>2997030</v>
      </c>
      <c r="AD4407" s="136">
        <v>3041940</v>
      </c>
      <c r="AE4407" s="136">
        <v>3084340</v>
      </c>
      <c r="AF4407" s="136">
        <v>3129270</v>
      </c>
      <c r="AG4407" s="136">
        <v>3175840</v>
      </c>
      <c r="AH4407" s="136">
        <v>3222610</v>
      </c>
    </row>
    <row r="4408" spans="2:34" x14ac:dyDescent="0.35">
      <c r="B4408" t="s">
        <v>6707</v>
      </c>
      <c r="C4408" t="s">
        <v>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2:34" x14ac:dyDescent="0.35">
      <c r="B4409" t="s">
        <v>6706</v>
      </c>
      <c r="C4409" t="s">
        <v>3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2:34" x14ac:dyDescent="0.35">
      <c r="B4410" t="s">
        <v>6705</v>
      </c>
      <c r="C4410" t="s">
        <v>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2:34" x14ac:dyDescent="0.35">
      <c r="B4411" t="s">
        <v>6704</v>
      </c>
      <c r="C4411" t="s">
        <v>3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</row>
    <row r="4412" spans="2:34" x14ac:dyDescent="0.35">
      <c r="B4412" t="s">
        <v>2172</v>
      </c>
      <c r="C4412" t="s">
        <v>3</v>
      </c>
      <c r="D4412" s="136">
        <v>65767000</v>
      </c>
      <c r="E4412" s="136">
        <v>66556700</v>
      </c>
      <c r="F4412" s="136">
        <v>70689900</v>
      </c>
      <c r="G4412" s="136">
        <v>70868200</v>
      </c>
      <c r="H4412" s="136">
        <v>71140400</v>
      </c>
      <c r="I4412" s="136">
        <v>72044800</v>
      </c>
      <c r="J4412" s="136">
        <v>72111500</v>
      </c>
      <c r="K4412" s="136">
        <v>72128500</v>
      </c>
      <c r="L4412" s="136">
        <v>71836900</v>
      </c>
      <c r="M4412" s="136">
        <v>71813400</v>
      </c>
      <c r="N4412" s="136">
        <v>72286800</v>
      </c>
      <c r="O4412" s="136">
        <v>72859500</v>
      </c>
      <c r="P4412" s="136">
        <v>73229400</v>
      </c>
      <c r="Q4412" s="136">
        <v>72792100</v>
      </c>
      <c r="R4412" s="136">
        <v>71838300</v>
      </c>
      <c r="S4412" s="136">
        <v>72057500</v>
      </c>
      <c r="T4412" s="136">
        <v>72136900</v>
      </c>
      <c r="U4412" s="136">
        <v>72188600</v>
      </c>
      <c r="V4412" s="136">
        <v>73106600</v>
      </c>
      <c r="W4412" s="136">
        <v>73804700</v>
      </c>
      <c r="X4412" s="136">
        <v>74600600</v>
      </c>
      <c r="Y4412" s="136">
        <v>76206600</v>
      </c>
      <c r="Z4412" s="136">
        <v>77495200</v>
      </c>
      <c r="AA4412" s="136">
        <v>79012400</v>
      </c>
      <c r="AB4412" s="136">
        <v>80865300</v>
      </c>
      <c r="AC4412" s="136">
        <v>82877300</v>
      </c>
      <c r="AD4412" s="136">
        <v>84574400</v>
      </c>
      <c r="AE4412" s="136">
        <v>86012000</v>
      </c>
      <c r="AF4412" s="136">
        <v>87585000</v>
      </c>
      <c r="AG4412" s="136">
        <v>89235700</v>
      </c>
      <c r="AH4412" s="136">
        <v>91098700</v>
      </c>
    </row>
    <row r="4413" spans="2:34" x14ac:dyDescent="0.35">
      <c r="B4413" t="s">
        <v>2173</v>
      </c>
      <c r="C4413" t="s">
        <v>3</v>
      </c>
      <c r="D4413" s="136">
        <v>1743930000</v>
      </c>
      <c r="E4413" s="136">
        <v>1764870000</v>
      </c>
      <c r="F4413" s="136">
        <v>1874470000</v>
      </c>
      <c r="G4413" s="136">
        <v>1879200000</v>
      </c>
      <c r="H4413" s="136">
        <v>1886410000</v>
      </c>
      <c r="I4413" s="136">
        <v>1910400000</v>
      </c>
      <c r="J4413" s="136">
        <v>1912160000</v>
      </c>
      <c r="K4413" s="136">
        <v>1912610000</v>
      </c>
      <c r="L4413" s="136">
        <v>1904880000</v>
      </c>
      <c r="M4413" s="136">
        <v>1904260000</v>
      </c>
      <c r="N4413" s="136">
        <v>1916810000</v>
      </c>
      <c r="O4413" s="136">
        <v>1932000000</v>
      </c>
      <c r="P4413" s="136">
        <v>1941810000</v>
      </c>
      <c r="Q4413" s="136">
        <v>1930210000</v>
      </c>
      <c r="R4413" s="136">
        <v>1904920000</v>
      </c>
      <c r="S4413" s="136">
        <v>1910730000</v>
      </c>
      <c r="T4413" s="136">
        <v>1912840000</v>
      </c>
      <c r="U4413" s="136">
        <v>1914210000</v>
      </c>
      <c r="V4413" s="136">
        <v>1938550000</v>
      </c>
      <c r="W4413" s="136">
        <v>1957060000</v>
      </c>
      <c r="X4413" s="136">
        <v>1978170000</v>
      </c>
      <c r="Y4413" s="136">
        <v>2020750000</v>
      </c>
      <c r="Z4413" s="136">
        <v>2054920000</v>
      </c>
      <c r="AA4413" s="136">
        <v>2095160000</v>
      </c>
      <c r="AB4413" s="136">
        <v>2144290000</v>
      </c>
      <c r="AC4413" s="136">
        <v>2197640000</v>
      </c>
      <c r="AD4413" s="136">
        <v>2242640000</v>
      </c>
      <c r="AE4413" s="136">
        <v>2280760000</v>
      </c>
      <c r="AF4413" s="136">
        <v>2322470000</v>
      </c>
      <c r="AG4413" s="136">
        <v>2366240000</v>
      </c>
      <c r="AH4413" s="136">
        <v>2415640000</v>
      </c>
    </row>
    <row r="4414" spans="2:34" x14ac:dyDescent="0.35">
      <c r="B4414" t="s">
        <v>2174</v>
      </c>
      <c r="C4414" t="s">
        <v>3</v>
      </c>
      <c r="D4414" s="136">
        <v>710927000</v>
      </c>
      <c r="E4414" s="136">
        <v>719463000</v>
      </c>
      <c r="F4414" s="136">
        <v>764142000</v>
      </c>
      <c r="G4414" s="136">
        <v>766070000</v>
      </c>
      <c r="H4414" s="136">
        <v>769012000</v>
      </c>
      <c r="I4414" s="136">
        <v>778788000</v>
      </c>
      <c r="J4414" s="136">
        <v>779509000</v>
      </c>
      <c r="K4414" s="136">
        <v>779693000</v>
      </c>
      <c r="L4414" s="136">
        <v>776542000</v>
      </c>
      <c r="M4414" s="136">
        <v>776288000</v>
      </c>
      <c r="N4414" s="136">
        <v>781405000</v>
      </c>
      <c r="O4414" s="136">
        <v>787595000</v>
      </c>
      <c r="P4414" s="136">
        <v>791594000</v>
      </c>
      <c r="Q4414" s="136">
        <v>786866000</v>
      </c>
      <c r="R4414" s="136">
        <v>776556000</v>
      </c>
      <c r="S4414" s="136">
        <v>778926000</v>
      </c>
      <c r="T4414" s="136">
        <v>779784000</v>
      </c>
      <c r="U4414" s="136">
        <v>780344000</v>
      </c>
      <c r="V4414" s="136">
        <v>790267000</v>
      </c>
      <c r="W4414" s="136">
        <v>797813000</v>
      </c>
      <c r="X4414" s="136">
        <v>806417000</v>
      </c>
      <c r="Y4414" s="136">
        <v>823777000</v>
      </c>
      <c r="Z4414" s="136">
        <v>837706000</v>
      </c>
      <c r="AA4414" s="136">
        <v>854107000</v>
      </c>
      <c r="AB4414" s="136">
        <v>874137000</v>
      </c>
      <c r="AC4414" s="136">
        <v>895886000</v>
      </c>
      <c r="AD4414" s="136">
        <v>914231000</v>
      </c>
      <c r="AE4414" s="136">
        <v>929771000</v>
      </c>
      <c r="AF4414" s="136">
        <v>946775000</v>
      </c>
      <c r="AG4414" s="136">
        <v>964619000</v>
      </c>
      <c r="AH4414" s="136">
        <v>984757000</v>
      </c>
    </row>
    <row r="4415" spans="2:34" x14ac:dyDescent="0.35">
      <c r="B4415" t="s">
        <v>2175</v>
      </c>
      <c r="C4415" t="s">
        <v>3</v>
      </c>
      <c r="D4415" s="136">
        <v>956590000</v>
      </c>
      <c r="E4415" s="136">
        <v>968076000</v>
      </c>
      <c r="F4415" s="136">
        <v>1028190000</v>
      </c>
      <c r="G4415" s="136">
        <v>1030790000</v>
      </c>
      <c r="H4415" s="136">
        <v>1034750000</v>
      </c>
      <c r="I4415" s="136">
        <v>1047900000</v>
      </c>
      <c r="J4415" s="136">
        <v>1048870000</v>
      </c>
      <c r="K4415" s="136">
        <v>1049120000</v>
      </c>
      <c r="L4415" s="136">
        <v>1044880000</v>
      </c>
      <c r="M4415" s="136">
        <v>1044540000</v>
      </c>
      <c r="N4415" s="136">
        <v>1051420000</v>
      </c>
      <c r="O4415" s="136">
        <v>1059750000</v>
      </c>
      <c r="P4415" s="136">
        <v>1065130000</v>
      </c>
      <c r="Q4415" s="136">
        <v>1058770000</v>
      </c>
      <c r="R4415" s="136">
        <v>1044900000</v>
      </c>
      <c r="S4415" s="136">
        <v>1048090000</v>
      </c>
      <c r="T4415" s="136">
        <v>1049240000</v>
      </c>
      <c r="U4415" s="136">
        <v>1049990000</v>
      </c>
      <c r="V4415" s="136">
        <v>1063350000</v>
      </c>
      <c r="W4415" s="136">
        <v>1073500000</v>
      </c>
      <c r="X4415" s="136">
        <v>1085080000</v>
      </c>
      <c r="Y4415" s="136">
        <v>1108440000</v>
      </c>
      <c r="Z4415" s="136">
        <v>1127180000</v>
      </c>
      <c r="AA4415" s="136">
        <v>1149250000</v>
      </c>
      <c r="AB4415" s="136">
        <v>1176200000</v>
      </c>
      <c r="AC4415" s="136">
        <v>1205460000</v>
      </c>
      <c r="AD4415" s="136">
        <v>1230150000</v>
      </c>
      <c r="AE4415" s="136">
        <v>1251060000</v>
      </c>
      <c r="AF4415" s="136">
        <v>1273940000</v>
      </c>
      <c r="AG4415" s="136">
        <v>1297950000</v>
      </c>
      <c r="AH4415" s="136">
        <v>1325040000</v>
      </c>
    </row>
    <row r="4416" spans="2:34" x14ac:dyDescent="0.35">
      <c r="B4416" t="s">
        <v>2176</v>
      </c>
      <c r="C4416" t="s">
        <v>3</v>
      </c>
      <c r="D4416" s="136">
        <v>823317000</v>
      </c>
      <c r="E4416" s="136">
        <v>833203000</v>
      </c>
      <c r="F4416" s="136">
        <v>884945000</v>
      </c>
      <c r="G4416" s="136">
        <v>887178000</v>
      </c>
      <c r="H4416" s="136">
        <v>890585000</v>
      </c>
      <c r="I4416" s="136">
        <v>901907000</v>
      </c>
      <c r="J4416" s="136">
        <v>902742000</v>
      </c>
      <c r="K4416" s="136">
        <v>902955000</v>
      </c>
      <c r="L4416" s="136">
        <v>899305000</v>
      </c>
      <c r="M4416" s="136">
        <v>899011000</v>
      </c>
      <c r="N4416" s="136">
        <v>904937000</v>
      </c>
      <c r="O4416" s="136">
        <v>912106000</v>
      </c>
      <c r="P4416" s="136">
        <v>916736000</v>
      </c>
      <c r="Q4416" s="136">
        <v>911262000</v>
      </c>
      <c r="R4416" s="136">
        <v>899322000</v>
      </c>
      <c r="S4416" s="136">
        <v>902066000</v>
      </c>
      <c r="T4416" s="136">
        <v>903060000</v>
      </c>
      <c r="U4416" s="136">
        <v>903708000</v>
      </c>
      <c r="V4416" s="136">
        <v>915200000</v>
      </c>
      <c r="W4416" s="136">
        <v>923939000</v>
      </c>
      <c r="X4416" s="136">
        <v>933903000</v>
      </c>
      <c r="Y4416" s="136">
        <v>954008000</v>
      </c>
      <c r="Z4416" s="136">
        <v>970139000</v>
      </c>
      <c r="AA4416" s="136">
        <v>989133000</v>
      </c>
      <c r="AB4416" s="136">
        <v>1012330000</v>
      </c>
      <c r="AC4416" s="136">
        <v>1037520000</v>
      </c>
      <c r="AD4416" s="136">
        <v>1058760000</v>
      </c>
      <c r="AE4416" s="136">
        <v>1076760000</v>
      </c>
      <c r="AF4416" s="136">
        <v>1096450000</v>
      </c>
      <c r="AG4416" s="136">
        <v>1117120000</v>
      </c>
      <c r="AH4416" s="136">
        <v>1140440000</v>
      </c>
    </row>
    <row r="4417" spans="2:34" x14ac:dyDescent="0.35">
      <c r="B4417" t="s">
        <v>2177</v>
      </c>
      <c r="C4417" t="s">
        <v>3</v>
      </c>
      <c r="D4417" s="136">
        <v>120660000</v>
      </c>
      <c r="E4417" s="136">
        <v>122109000</v>
      </c>
      <c r="F4417" s="136">
        <v>129692000</v>
      </c>
      <c r="G4417" s="136">
        <v>130019000</v>
      </c>
      <c r="H4417" s="136">
        <v>130518000</v>
      </c>
      <c r="I4417" s="136">
        <v>132178000</v>
      </c>
      <c r="J4417" s="136">
        <v>132300000</v>
      </c>
      <c r="K4417" s="136">
        <v>132331000</v>
      </c>
      <c r="L4417" s="136">
        <v>131796000</v>
      </c>
      <c r="M4417" s="136">
        <v>131753000</v>
      </c>
      <c r="N4417" s="136">
        <v>132622000</v>
      </c>
      <c r="O4417" s="136">
        <v>133672000</v>
      </c>
      <c r="P4417" s="136">
        <v>134351000</v>
      </c>
      <c r="Q4417" s="136">
        <v>133549000</v>
      </c>
      <c r="R4417" s="136">
        <v>131799000</v>
      </c>
      <c r="S4417" s="136">
        <v>132201000</v>
      </c>
      <c r="T4417" s="136">
        <v>132347000</v>
      </c>
      <c r="U4417" s="136">
        <v>132442000</v>
      </c>
      <c r="V4417" s="136">
        <v>134126000</v>
      </c>
      <c r="W4417" s="136">
        <v>135407000</v>
      </c>
      <c r="X4417" s="136">
        <v>136867000</v>
      </c>
      <c r="Y4417" s="136">
        <v>139813000</v>
      </c>
      <c r="Z4417" s="136">
        <v>142177000</v>
      </c>
      <c r="AA4417" s="136">
        <v>144961000</v>
      </c>
      <c r="AB4417" s="136">
        <v>148360000</v>
      </c>
      <c r="AC4417" s="136">
        <v>152052000</v>
      </c>
      <c r="AD4417" s="136">
        <v>155165000</v>
      </c>
      <c r="AE4417" s="136">
        <v>157803000</v>
      </c>
      <c r="AF4417" s="136">
        <v>160689000</v>
      </c>
      <c r="AG4417" s="136">
        <v>163717000</v>
      </c>
      <c r="AH4417" s="136">
        <v>167135000</v>
      </c>
    </row>
    <row r="4418" spans="2:34" x14ac:dyDescent="0.35">
      <c r="B4418" t="s">
        <v>2178</v>
      </c>
      <c r="C4418" t="s">
        <v>3</v>
      </c>
      <c r="D4418" s="136">
        <v>30546900</v>
      </c>
      <c r="E4418" s="136">
        <v>30913700</v>
      </c>
      <c r="F4418" s="136">
        <v>32833400</v>
      </c>
      <c r="G4418" s="136">
        <v>32916300</v>
      </c>
      <c r="H4418" s="136">
        <v>33042700</v>
      </c>
      <c r="I4418" s="136">
        <v>33462800</v>
      </c>
      <c r="J4418" s="136">
        <v>33493700</v>
      </c>
      <c r="K4418" s="136">
        <v>33501600</v>
      </c>
      <c r="L4418" s="136">
        <v>33366200</v>
      </c>
      <c r="M4418" s="136">
        <v>33355300</v>
      </c>
      <c r="N4418" s="136">
        <v>33575200</v>
      </c>
      <c r="O4418" s="136">
        <v>33841200</v>
      </c>
      <c r="P4418" s="136">
        <v>34013000</v>
      </c>
      <c r="Q4418" s="136">
        <v>33809900</v>
      </c>
      <c r="R4418" s="136">
        <v>33366900</v>
      </c>
      <c r="S4418" s="136">
        <v>33468700</v>
      </c>
      <c r="T4418" s="136">
        <v>33505600</v>
      </c>
      <c r="U4418" s="136">
        <v>33529600</v>
      </c>
      <c r="V4418" s="136">
        <v>33956000</v>
      </c>
      <c r="W4418" s="136">
        <v>34280200</v>
      </c>
      <c r="X4418" s="136">
        <v>34649900</v>
      </c>
      <c r="Y4418" s="136">
        <v>35395800</v>
      </c>
      <c r="Z4418" s="136">
        <v>35994300</v>
      </c>
      <c r="AA4418" s="136">
        <v>36699000</v>
      </c>
      <c r="AB4418" s="136">
        <v>37559700</v>
      </c>
      <c r="AC4418" s="136">
        <v>38494200</v>
      </c>
      <c r="AD4418" s="136">
        <v>39282400</v>
      </c>
      <c r="AE4418" s="136">
        <v>39950100</v>
      </c>
      <c r="AF4418" s="136">
        <v>40680800</v>
      </c>
      <c r="AG4418" s="136">
        <v>41447500</v>
      </c>
      <c r="AH4418" s="136">
        <v>42312800</v>
      </c>
    </row>
    <row r="4419" spans="2:34" x14ac:dyDescent="0.35">
      <c r="B4419" t="s">
        <v>2179</v>
      </c>
      <c r="C4419" t="s">
        <v>3</v>
      </c>
      <c r="D4419" s="136">
        <v>288960000</v>
      </c>
      <c r="E4419" s="136">
        <v>292429000</v>
      </c>
      <c r="F4419" s="136">
        <v>310589000</v>
      </c>
      <c r="G4419" s="136">
        <v>311373000</v>
      </c>
      <c r="H4419" s="136">
        <v>312569000</v>
      </c>
      <c r="I4419" s="136">
        <v>316542000</v>
      </c>
      <c r="J4419" s="136">
        <v>316835000</v>
      </c>
      <c r="K4419" s="136">
        <v>316910000</v>
      </c>
      <c r="L4419" s="136">
        <v>315629000</v>
      </c>
      <c r="M4419" s="136">
        <v>315526000</v>
      </c>
      <c r="N4419" s="136">
        <v>317606000</v>
      </c>
      <c r="O4419" s="136">
        <v>320122000</v>
      </c>
      <c r="P4419" s="136">
        <v>321747000</v>
      </c>
      <c r="Q4419" s="136">
        <v>319826000</v>
      </c>
      <c r="R4419" s="136">
        <v>315635000</v>
      </c>
      <c r="S4419" s="136">
        <v>316598000</v>
      </c>
      <c r="T4419" s="136">
        <v>316947000</v>
      </c>
      <c r="U4419" s="136">
        <v>317175000</v>
      </c>
      <c r="V4419" s="136">
        <v>321208000</v>
      </c>
      <c r="W4419" s="136">
        <v>324275000</v>
      </c>
      <c r="X4419" s="136">
        <v>327772000</v>
      </c>
      <c r="Y4419" s="136">
        <v>334828000</v>
      </c>
      <c r="Z4419" s="136">
        <v>340490000</v>
      </c>
      <c r="AA4419" s="136">
        <v>347156000</v>
      </c>
      <c r="AB4419" s="136">
        <v>355297000</v>
      </c>
      <c r="AC4419" s="136">
        <v>364137000</v>
      </c>
      <c r="AD4419" s="136">
        <v>371594000</v>
      </c>
      <c r="AE4419" s="136">
        <v>377910000</v>
      </c>
      <c r="AF4419" s="136">
        <v>384822000</v>
      </c>
      <c r="AG4419" s="136">
        <v>392074000</v>
      </c>
      <c r="AH4419" s="136">
        <v>400259000</v>
      </c>
    </row>
    <row r="4420" spans="2:34" x14ac:dyDescent="0.35">
      <c r="B4420" t="s">
        <v>6703</v>
      </c>
      <c r="C4420" t="s">
        <v>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2:34" x14ac:dyDescent="0.35">
      <c r="B4421" t="s">
        <v>6702</v>
      </c>
      <c r="C4421" t="s">
        <v>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2:34" x14ac:dyDescent="0.35">
      <c r="B4422" t="s">
        <v>6701</v>
      </c>
      <c r="C4422" t="s">
        <v>3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2:34" x14ac:dyDescent="0.35">
      <c r="B4423" t="s">
        <v>6700</v>
      </c>
      <c r="C4423" t="s">
        <v>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</row>
    <row r="4424" spans="2:34" x14ac:dyDescent="0.35">
      <c r="B4424" t="s">
        <v>2180</v>
      </c>
      <c r="C4424" t="s">
        <v>3</v>
      </c>
      <c r="D4424" s="136">
        <v>439578000</v>
      </c>
      <c r="E4424" s="136">
        <v>435366000</v>
      </c>
      <c r="F4424" s="136">
        <v>443119000</v>
      </c>
      <c r="G4424" s="136">
        <v>442669000</v>
      </c>
      <c r="H4424" s="136">
        <v>444022000</v>
      </c>
      <c r="I4424" s="136">
        <v>445166000</v>
      </c>
      <c r="J4424" s="136">
        <v>446317000</v>
      </c>
      <c r="K4424" s="136">
        <v>446788000</v>
      </c>
      <c r="L4424" s="136">
        <v>446414000</v>
      </c>
      <c r="M4424" s="136">
        <v>446292000</v>
      </c>
      <c r="N4424" s="136">
        <v>447561000</v>
      </c>
      <c r="O4424" s="136">
        <v>449189000</v>
      </c>
      <c r="P4424" s="136">
        <v>449003000</v>
      </c>
      <c r="Q4424" s="136">
        <v>448677000</v>
      </c>
      <c r="R4424" s="136">
        <v>448706000</v>
      </c>
      <c r="S4424" s="136">
        <v>448420000</v>
      </c>
      <c r="T4424" s="136">
        <v>447737000</v>
      </c>
      <c r="U4424" s="136">
        <v>447798000</v>
      </c>
      <c r="V4424" s="136">
        <v>448465000</v>
      </c>
      <c r="W4424" s="136">
        <v>448786000</v>
      </c>
      <c r="X4424" s="136">
        <v>448376000</v>
      </c>
      <c r="Y4424" s="136">
        <v>448693000</v>
      </c>
      <c r="Z4424" s="136">
        <v>450516000</v>
      </c>
      <c r="AA4424" s="136">
        <v>452754000</v>
      </c>
      <c r="AB4424" s="136">
        <v>454026000</v>
      </c>
      <c r="AC4424" s="136">
        <v>455493000</v>
      </c>
      <c r="AD4424" s="136">
        <v>457504000</v>
      </c>
      <c r="AE4424" s="136">
        <v>461039000</v>
      </c>
      <c r="AF4424" s="136">
        <v>463767000</v>
      </c>
      <c r="AG4424" s="136">
        <v>467443000</v>
      </c>
      <c r="AH4424" s="136">
        <v>470867000</v>
      </c>
    </row>
    <row r="4425" spans="2:34" x14ac:dyDescent="0.35">
      <c r="B4425" t="s">
        <v>2181</v>
      </c>
      <c r="C4425" t="s">
        <v>3</v>
      </c>
      <c r="D4425" s="136">
        <v>11656200000</v>
      </c>
      <c r="E4425" s="136">
        <v>11544500000</v>
      </c>
      <c r="F4425" s="136">
        <v>11750100000</v>
      </c>
      <c r="G4425" s="136">
        <v>11738200000</v>
      </c>
      <c r="H4425" s="136">
        <v>11774000000</v>
      </c>
      <c r="I4425" s="136">
        <v>11804400000</v>
      </c>
      <c r="J4425" s="136">
        <v>11834900000</v>
      </c>
      <c r="K4425" s="136">
        <v>11847400000</v>
      </c>
      <c r="L4425" s="136">
        <v>11837500000</v>
      </c>
      <c r="M4425" s="136">
        <v>11834200000</v>
      </c>
      <c r="N4425" s="136">
        <v>11867900000</v>
      </c>
      <c r="O4425" s="136">
        <v>11911000000</v>
      </c>
      <c r="P4425" s="136">
        <v>11906100000</v>
      </c>
      <c r="Q4425" s="136">
        <v>11897500000</v>
      </c>
      <c r="R4425" s="136">
        <v>11898200000</v>
      </c>
      <c r="S4425" s="136">
        <v>11890700000</v>
      </c>
      <c r="T4425" s="136">
        <v>11872500000</v>
      </c>
      <c r="U4425" s="136">
        <v>11874200000</v>
      </c>
      <c r="V4425" s="136">
        <v>11891800000</v>
      </c>
      <c r="W4425" s="136">
        <v>11900400000</v>
      </c>
      <c r="X4425" s="136">
        <v>11889500000</v>
      </c>
      <c r="Y4425" s="136">
        <v>11897900000</v>
      </c>
      <c r="Z4425" s="136">
        <v>11946200000</v>
      </c>
      <c r="AA4425" s="136">
        <v>12005600000</v>
      </c>
      <c r="AB4425" s="136">
        <v>12039300000</v>
      </c>
      <c r="AC4425" s="136">
        <v>12078200000</v>
      </c>
      <c r="AD4425" s="136">
        <v>12131500000</v>
      </c>
      <c r="AE4425" s="136">
        <v>12225300000</v>
      </c>
      <c r="AF4425" s="136">
        <v>12297600000</v>
      </c>
      <c r="AG4425" s="136">
        <v>12395100000</v>
      </c>
      <c r="AH4425" s="136">
        <v>12485900000</v>
      </c>
    </row>
    <row r="4426" spans="2:34" x14ac:dyDescent="0.35">
      <c r="B4426" t="s">
        <v>2182</v>
      </c>
      <c r="C4426" t="s">
        <v>3</v>
      </c>
      <c r="D4426" s="136">
        <v>4751740000</v>
      </c>
      <c r="E4426" s="136">
        <v>4706210000</v>
      </c>
      <c r="F4426" s="136">
        <v>4790020000</v>
      </c>
      <c r="G4426" s="136">
        <v>4785160000</v>
      </c>
      <c r="H4426" s="136">
        <v>4799780000</v>
      </c>
      <c r="I4426" s="136">
        <v>4812140000</v>
      </c>
      <c r="J4426" s="136">
        <v>4824590000</v>
      </c>
      <c r="K4426" s="136">
        <v>4829680000</v>
      </c>
      <c r="L4426" s="136">
        <v>4825640000</v>
      </c>
      <c r="M4426" s="136">
        <v>4824320000</v>
      </c>
      <c r="N4426" s="136">
        <v>4838040000</v>
      </c>
      <c r="O4426" s="136">
        <v>4855630000</v>
      </c>
      <c r="P4426" s="136">
        <v>4853630000</v>
      </c>
      <c r="Q4426" s="136">
        <v>4850100000</v>
      </c>
      <c r="R4426" s="136">
        <v>4850420000</v>
      </c>
      <c r="S4426" s="136">
        <v>4847320000</v>
      </c>
      <c r="T4426" s="136">
        <v>4839940000</v>
      </c>
      <c r="U4426" s="136">
        <v>4840600000</v>
      </c>
      <c r="V4426" s="136">
        <v>4847810000</v>
      </c>
      <c r="W4426" s="136">
        <v>4851280000</v>
      </c>
      <c r="X4426" s="136">
        <v>4846850000</v>
      </c>
      <c r="Y4426" s="136">
        <v>4850280000</v>
      </c>
      <c r="Z4426" s="136">
        <v>4869980000</v>
      </c>
      <c r="AA4426" s="136">
        <v>4894170000</v>
      </c>
      <c r="AB4426" s="136">
        <v>4907920000</v>
      </c>
      <c r="AC4426" s="136">
        <v>4923780000</v>
      </c>
      <c r="AD4426" s="136">
        <v>4945520000</v>
      </c>
      <c r="AE4426" s="136">
        <v>4983730000</v>
      </c>
      <c r="AF4426" s="136">
        <v>5013220000</v>
      </c>
      <c r="AG4426" s="136">
        <v>5052950000</v>
      </c>
      <c r="AH4426" s="136">
        <v>5089970000</v>
      </c>
    </row>
    <row r="4427" spans="2:34" x14ac:dyDescent="0.35">
      <c r="B4427" t="s">
        <v>2183</v>
      </c>
      <c r="C4427" t="s">
        <v>3</v>
      </c>
      <c r="D4427" s="136">
        <v>6393710000</v>
      </c>
      <c r="E4427" s="136">
        <v>6332450000</v>
      </c>
      <c r="F4427" s="136">
        <v>6445220000</v>
      </c>
      <c r="G4427" s="136">
        <v>6438680000</v>
      </c>
      <c r="H4427" s="136">
        <v>6458360000</v>
      </c>
      <c r="I4427" s="136">
        <v>6474990000</v>
      </c>
      <c r="J4427" s="136">
        <v>6491730000</v>
      </c>
      <c r="K4427" s="136">
        <v>6498590000</v>
      </c>
      <c r="L4427" s="136">
        <v>6493150000</v>
      </c>
      <c r="M4427" s="136">
        <v>6491370000</v>
      </c>
      <c r="N4427" s="136">
        <v>6509830000</v>
      </c>
      <c r="O4427" s="136">
        <v>6533510000</v>
      </c>
      <c r="P4427" s="136">
        <v>6530810000</v>
      </c>
      <c r="Q4427" s="136">
        <v>6526070000</v>
      </c>
      <c r="R4427" s="136">
        <v>6526490000</v>
      </c>
      <c r="S4427" s="136">
        <v>6522330000</v>
      </c>
      <c r="T4427" s="136">
        <v>6512390000</v>
      </c>
      <c r="U4427" s="136">
        <v>6513280000</v>
      </c>
      <c r="V4427" s="136">
        <v>6522980000</v>
      </c>
      <c r="W4427" s="136">
        <v>6527650000</v>
      </c>
      <c r="X4427" s="136">
        <v>6521680000</v>
      </c>
      <c r="Y4427" s="136">
        <v>6526300000</v>
      </c>
      <c r="Z4427" s="136">
        <v>6552810000</v>
      </c>
      <c r="AA4427" s="136">
        <v>6585360000</v>
      </c>
      <c r="AB4427" s="136">
        <v>6603870000</v>
      </c>
      <c r="AC4427" s="136">
        <v>6625200000</v>
      </c>
      <c r="AD4427" s="136">
        <v>6654460000</v>
      </c>
      <c r="AE4427" s="136">
        <v>6705870000</v>
      </c>
      <c r="AF4427" s="136">
        <v>6745550000</v>
      </c>
      <c r="AG4427" s="136">
        <v>6799010000</v>
      </c>
      <c r="AH4427" s="136">
        <v>6848820000</v>
      </c>
    </row>
    <row r="4428" spans="2:34" x14ac:dyDescent="0.35">
      <c r="B4428" t="s">
        <v>2184</v>
      </c>
      <c r="C4428" t="s">
        <v>3</v>
      </c>
      <c r="D4428" s="136">
        <v>5502940000</v>
      </c>
      <c r="E4428" s="136">
        <v>5450210000</v>
      </c>
      <c r="F4428" s="136">
        <v>5547280000</v>
      </c>
      <c r="G4428" s="136">
        <v>5541650000</v>
      </c>
      <c r="H4428" s="136">
        <v>5558580000</v>
      </c>
      <c r="I4428" s="136">
        <v>5572900000</v>
      </c>
      <c r="J4428" s="136">
        <v>5587300000</v>
      </c>
      <c r="K4428" s="136">
        <v>5593210000</v>
      </c>
      <c r="L4428" s="136">
        <v>5588520000</v>
      </c>
      <c r="M4428" s="136">
        <v>5586990000</v>
      </c>
      <c r="N4428" s="136">
        <v>5602880000</v>
      </c>
      <c r="O4428" s="136">
        <v>5623260000</v>
      </c>
      <c r="P4428" s="136">
        <v>5620940000</v>
      </c>
      <c r="Q4428" s="136">
        <v>5616850000</v>
      </c>
      <c r="R4428" s="136">
        <v>5617220000</v>
      </c>
      <c r="S4428" s="136">
        <v>5613640000</v>
      </c>
      <c r="T4428" s="136">
        <v>5605090000</v>
      </c>
      <c r="U4428" s="136">
        <v>5605850000</v>
      </c>
      <c r="V4428" s="136">
        <v>5614200000</v>
      </c>
      <c r="W4428" s="136">
        <v>5618220000</v>
      </c>
      <c r="X4428" s="136">
        <v>5613080000</v>
      </c>
      <c r="Y4428" s="136">
        <v>5617060000</v>
      </c>
      <c r="Z4428" s="136">
        <v>5639870000</v>
      </c>
      <c r="AA4428" s="136">
        <v>5667890000</v>
      </c>
      <c r="AB4428" s="136">
        <v>5683810000</v>
      </c>
      <c r="AC4428" s="136">
        <v>5702180000</v>
      </c>
      <c r="AD4428" s="136">
        <v>5727360000</v>
      </c>
      <c r="AE4428" s="136">
        <v>5771610000</v>
      </c>
      <c r="AF4428" s="136">
        <v>5805760000</v>
      </c>
      <c r="AG4428" s="136">
        <v>5851770000</v>
      </c>
      <c r="AH4428" s="136">
        <v>5894640000</v>
      </c>
    </row>
    <row r="4429" spans="2:34" x14ac:dyDescent="0.35">
      <c r="B4429" t="s">
        <v>2185</v>
      </c>
      <c r="C4429" t="s">
        <v>3</v>
      </c>
      <c r="D4429" s="136">
        <v>806475000</v>
      </c>
      <c r="E4429" s="136">
        <v>798748000</v>
      </c>
      <c r="F4429" s="136">
        <v>812973000</v>
      </c>
      <c r="G4429" s="136">
        <v>812148000</v>
      </c>
      <c r="H4429" s="136">
        <v>814629000</v>
      </c>
      <c r="I4429" s="136">
        <v>816727000</v>
      </c>
      <c r="J4429" s="136">
        <v>818839000</v>
      </c>
      <c r="K4429" s="136">
        <v>819704000</v>
      </c>
      <c r="L4429" s="136">
        <v>819018000</v>
      </c>
      <c r="M4429" s="136">
        <v>818794000</v>
      </c>
      <c r="N4429" s="136">
        <v>821122000</v>
      </c>
      <c r="O4429" s="136">
        <v>824108000</v>
      </c>
      <c r="P4429" s="136">
        <v>823768000</v>
      </c>
      <c r="Q4429" s="136">
        <v>823169000</v>
      </c>
      <c r="R4429" s="136">
        <v>823223000</v>
      </c>
      <c r="S4429" s="136">
        <v>822698000</v>
      </c>
      <c r="T4429" s="136">
        <v>821445000</v>
      </c>
      <c r="U4429" s="136">
        <v>821557000</v>
      </c>
      <c r="V4429" s="136">
        <v>822781000</v>
      </c>
      <c r="W4429" s="136">
        <v>823369000</v>
      </c>
      <c r="X4429" s="136">
        <v>822617000</v>
      </c>
      <c r="Y4429" s="136">
        <v>823199000</v>
      </c>
      <c r="Z4429" s="136">
        <v>826543000</v>
      </c>
      <c r="AA4429" s="136">
        <v>830648000</v>
      </c>
      <c r="AB4429" s="136">
        <v>832983000</v>
      </c>
      <c r="AC4429" s="136">
        <v>835674000</v>
      </c>
      <c r="AD4429" s="136">
        <v>839364000</v>
      </c>
      <c r="AE4429" s="136">
        <v>845849000</v>
      </c>
      <c r="AF4429" s="136">
        <v>850855000</v>
      </c>
      <c r="AG4429" s="136">
        <v>857598000</v>
      </c>
      <c r="AH4429" s="136">
        <v>863881000</v>
      </c>
    </row>
    <row r="4430" spans="2:34" x14ac:dyDescent="0.35">
      <c r="B4430" t="s">
        <v>2186</v>
      </c>
      <c r="C4430" t="s">
        <v>3</v>
      </c>
      <c r="D4430" s="136">
        <v>204171000</v>
      </c>
      <c r="E4430" s="136">
        <v>202215000</v>
      </c>
      <c r="F4430" s="136">
        <v>205816000</v>
      </c>
      <c r="G4430" s="136">
        <v>205607000</v>
      </c>
      <c r="H4430" s="136">
        <v>206236000</v>
      </c>
      <c r="I4430" s="136">
        <v>206767000</v>
      </c>
      <c r="J4430" s="136">
        <v>207302000</v>
      </c>
      <c r="K4430" s="136">
        <v>207521000</v>
      </c>
      <c r="L4430" s="136">
        <v>207347000</v>
      </c>
      <c r="M4430" s="136">
        <v>207290000</v>
      </c>
      <c r="N4430" s="136">
        <v>207879000</v>
      </c>
      <c r="O4430" s="136">
        <v>208635000</v>
      </c>
      <c r="P4430" s="136">
        <v>208549000</v>
      </c>
      <c r="Q4430" s="136">
        <v>208398000</v>
      </c>
      <c r="R4430" s="136">
        <v>208411000</v>
      </c>
      <c r="S4430" s="136">
        <v>208278000</v>
      </c>
      <c r="T4430" s="136">
        <v>207961000</v>
      </c>
      <c r="U4430" s="136">
        <v>207990000</v>
      </c>
      <c r="V4430" s="136">
        <v>208299000</v>
      </c>
      <c r="W4430" s="136">
        <v>208448000</v>
      </c>
      <c r="X4430" s="136">
        <v>208258000</v>
      </c>
      <c r="Y4430" s="136">
        <v>208405000</v>
      </c>
      <c r="Z4430" s="136">
        <v>209252000</v>
      </c>
      <c r="AA4430" s="136">
        <v>210291000</v>
      </c>
      <c r="AB4430" s="136">
        <v>210882000</v>
      </c>
      <c r="AC4430" s="136">
        <v>211564000</v>
      </c>
      <c r="AD4430" s="136">
        <v>212498000</v>
      </c>
      <c r="AE4430" s="136">
        <v>214140000</v>
      </c>
      <c r="AF4430" s="136">
        <v>215407000</v>
      </c>
      <c r="AG4430" s="136">
        <v>217114000</v>
      </c>
      <c r="AH4430" s="136">
        <v>218704000</v>
      </c>
    </row>
    <row r="4431" spans="2:34" x14ac:dyDescent="0.35">
      <c r="B4431" t="s">
        <v>2187</v>
      </c>
      <c r="C4431" t="s">
        <v>3</v>
      </c>
      <c r="D4431" s="136">
        <v>1931370000</v>
      </c>
      <c r="E4431" s="136">
        <v>1912860000</v>
      </c>
      <c r="F4431" s="136">
        <v>1946930000</v>
      </c>
      <c r="G4431" s="136">
        <v>1944950000</v>
      </c>
      <c r="H4431" s="136">
        <v>1950890000</v>
      </c>
      <c r="I4431" s="136">
        <v>1955920000</v>
      </c>
      <c r="J4431" s="136">
        <v>1960980000</v>
      </c>
      <c r="K4431" s="136">
        <v>1963050000</v>
      </c>
      <c r="L4431" s="136">
        <v>1961400000</v>
      </c>
      <c r="M4431" s="136">
        <v>1960870000</v>
      </c>
      <c r="N4431" s="136">
        <v>1966440000</v>
      </c>
      <c r="O4431" s="136">
        <v>1973600000</v>
      </c>
      <c r="P4431" s="136">
        <v>1972780000</v>
      </c>
      <c r="Q4431" s="136">
        <v>1971350000</v>
      </c>
      <c r="R4431" s="136">
        <v>1971480000</v>
      </c>
      <c r="S4431" s="136">
        <v>1970220000</v>
      </c>
      <c r="T4431" s="136">
        <v>1967220000</v>
      </c>
      <c r="U4431" s="136">
        <v>1967490000</v>
      </c>
      <c r="V4431" s="136">
        <v>1970420000</v>
      </c>
      <c r="W4431" s="136">
        <v>1971830000</v>
      </c>
      <c r="X4431" s="136">
        <v>1970020000</v>
      </c>
      <c r="Y4431" s="136">
        <v>1971420000</v>
      </c>
      <c r="Z4431" s="136">
        <v>1979430000</v>
      </c>
      <c r="AA4431" s="136">
        <v>1989260000</v>
      </c>
      <c r="AB4431" s="136">
        <v>1994850000</v>
      </c>
      <c r="AC4431" s="136">
        <v>2001290000</v>
      </c>
      <c r="AD4431" s="136">
        <v>2010130000</v>
      </c>
      <c r="AE4431" s="136">
        <v>2025660000</v>
      </c>
      <c r="AF4431" s="136">
        <v>2037650000</v>
      </c>
      <c r="AG4431" s="136">
        <v>2053800000</v>
      </c>
      <c r="AH4431" s="136">
        <v>2068840000</v>
      </c>
    </row>
    <row r="4432" spans="2:34" x14ac:dyDescent="0.35">
      <c r="B4432" t="s">
        <v>6699</v>
      </c>
      <c r="C4432" t="s">
        <v>3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2:34" x14ac:dyDescent="0.35">
      <c r="B4433" t="s">
        <v>6698</v>
      </c>
      <c r="C4433" t="s">
        <v>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2:34" x14ac:dyDescent="0.35">
      <c r="B4434" t="s">
        <v>6697</v>
      </c>
      <c r="C4434" t="s">
        <v>3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2:34" x14ac:dyDescent="0.35">
      <c r="B4435" t="s">
        <v>6696</v>
      </c>
      <c r="C4435" t="s">
        <v>3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2:34" x14ac:dyDescent="0.35">
      <c r="B4436" t="s">
        <v>2188</v>
      </c>
      <c r="C4436" t="s">
        <v>3</v>
      </c>
      <c r="D4436" s="136">
        <v>4132570</v>
      </c>
      <c r="E4436" s="136">
        <v>4024220</v>
      </c>
      <c r="F4436" s="136">
        <v>3976820</v>
      </c>
      <c r="G4436" s="136">
        <v>4001320</v>
      </c>
      <c r="H4436" s="136">
        <v>4014820</v>
      </c>
      <c r="I4436" s="136">
        <v>4044180</v>
      </c>
      <c r="J4436" s="136">
        <v>4057120</v>
      </c>
      <c r="K4436" s="136">
        <v>4067320</v>
      </c>
      <c r="L4436" s="136">
        <v>4077810</v>
      </c>
      <c r="M4436" s="136">
        <v>4088890</v>
      </c>
      <c r="N4436" s="136">
        <v>4109290</v>
      </c>
      <c r="O4436" s="136">
        <v>4153490</v>
      </c>
      <c r="P4436" s="136">
        <v>4168640</v>
      </c>
      <c r="Q4436" s="136">
        <v>4192280</v>
      </c>
      <c r="R4436" s="136">
        <v>4220710</v>
      </c>
      <c r="S4436" s="136">
        <v>4248570</v>
      </c>
      <c r="T4436" s="136">
        <v>4270710</v>
      </c>
      <c r="U4436" s="136">
        <v>4294470</v>
      </c>
      <c r="V4436" s="136">
        <v>4319100</v>
      </c>
      <c r="W4436" s="136">
        <v>4347450</v>
      </c>
      <c r="X4436" s="136">
        <v>4378580</v>
      </c>
      <c r="Y4436" s="136">
        <v>4409020</v>
      </c>
      <c r="Z4436" s="136">
        <v>4445830</v>
      </c>
      <c r="AA4436" s="136">
        <v>4487060</v>
      </c>
      <c r="AB4436" s="136">
        <v>4529570</v>
      </c>
      <c r="AC4436" s="136">
        <v>4593180</v>
      </c>
      <c r="AD4436" s="136">
        <v>4615220</v>
      </c>
      <c r="AE4436" s="136">
        <v>4694770</v>
      </c>
      <c r="AF4436" s="136">
        <v>4739360</v>
      </c>
      <c r="AG4436" s="136">
        <v>4787390</v>
      </c>
      <c r="AH4436" s="136">
        <v>4836080</v>
      </c>
    </row>
    <row r="4437" spans="2:34" x14ac:dyDescent="0.35">
      <c r="B4437" t="s">
        <v>2189</v>
      </c>
      <c r="C4437" t="s">
        <v>3</v>
      </c>
      <c r="D4437" s="136">
        <v>109582000</v>
      </c>
      <c r="E4437" s="136">
        <v>106709000</v>
      </c>
      <c r="F4437" s="136">
        <v>105453000</v>
      </c>
      <c r="G4437" s="136">
        <v>106102000</v>
      </c>
      <c r="H4437" s="136">
        <v>106460000</v>
      </c>
      <c r="I4437" s="136">
        <v>107239000</v>
      </c>
      <c r="J4437" s="136">
        <v>107582000</v>
      </c>
      <c r="K4437" s="136">
        <v>107852000</v>
      </c>
      <c r="L4437" s="136">
        <v>108130000</v>
      </c>
      <c r="M4437" s="136">
        <v>108424000</v>
      </c>
      <c r="N4437" s="136">
        <v>108965000</v>
      </c>
      <c r="O4437" s="136">
        <v>110137000</v>
      </c>
      <c r="P4437" s="136">
        <v>110539000</v>
      </c>
      <c r="Q4437" s="136">
        <v>111166000</v>
      </c>
      <c r="R4437" s="136">
        <v>111920000</v>
      </c>
      <c r="S4437" s="136">
        <v>112658000</v>
      </c>
      <c r="T4437" s="136">
        <v>113245000</v>
      </c>
      <c r="U4437" s="136">
        <v>113876000</v>
      </c>
      <c r="V4437" s="136">
        <v>114529000</v>
      </c>
      <c r="W4437" s="136">
        <v>115280000</v>
      </c>
      <c r="X4437" s="136">
        <v>116106000</v>
      </c>
      <c r="Y4437" s="136">
        <v>116913000</v>
      </c>
      <c r="Z4437" s="136">
        <v>117889000</v>
      </c>
      <c r="AA4437" s="136">
        <v>118982000</v>
      </c>
      <c r="AB4437" s="136">
        <v>120110000</v>
      </c>
      <c r="AC4437" s="136">
        <v>121796000</v>
      </c>
      <c r="AD4437" s="136">
        <v>122381000</v>
      </c>
      <c r="AE4437" s="136">
        <v>124490000</v>
      </c>
      <c r="AF4437" s="136">
        <v>125672000</v>
      </c>
      <c r="AG4437" s="136">
        <v>126946000</v>
      </c>
      <c r="AH4437" s="136">
        <v>128237000</v>
      </c>
    </row>
    <row r="4438" spans="2:34" x14ac:dyDescent="0.35">
      <c r="B4438" t="s">
        <v>2190</v>
      </c>
      <c r="C4438" t="s">
        <v>3</v>
      </c>
      <c r="D4438" s="136">
        <v>44672200</v>
      </c>
      <c r="E4438" s="136">
        <v>43500900</v>
      </c>
      <c r="F4438" s="136">
        <v>42988600</v>
      </c>
      <c r="G4438" s="136">
        <v>43253400</v>
      </c>
      <c r="H4438" s="136">
        <v>43399300</v>
      </c>
      <c r="I4438" s="136">
        <v>43716700</v>
      </c>
      <c r="J4438" s="136">
        <v>43856500</v>
      </c>
      <c r="K4438" s="136">
        <v>43966800</v>
      </c>
      <c r="L4438" s="136">
        <v>44080200</v>
      </c>
      <c r="M4438" s="136">
        <v>44200000</v>
      </c>
      <c r="N4438" s="136">
        <v>44420600</v>
      </c>
      <c r="O4438" s="136">
        <v>44898300</v>
      </c>
      <c r="P4438" s="136">
        <v>45062100</v>
      </c>
      <c r="Q4438" s="136">
        <v>45317700</v>
      </c>
      <c r="R4438" s="136">
        <v>45625000</v>
      </c>
      <c r="S4438" s="136">
        <v>45926200</v>
      </c>
      <c r="T4438" s="136">
        <v>46165400</v>
      </c>
      <c r="U4438" s="136">
        <v>46422300</v>
      </c>
      <c r="V4438" s="136">
        <v>46688500</v>
      </c>
      <c r="W4438" s="136">
        <v>46995000</v>
      </c>
      <c r="X4438" s="136">
        <v>47331600</v>
      </c>
      <c r="Y4438" s="136">
        <v>47660600</v>
      </c>
      <c r="Z4438" s="136">
        <v>48058500</v>
      </c>
      <c r="AA4438" s="136">
        <v>48504100</v>
      </c>
      <c r="AB4438" s="136">
        <v>48963700</v>
      </c>
      <c r="AC4438" s="136">
        <v>49651300</v>
      </c>
      <c r="AD4438" s="136">
        <v>49889600</v>
      </c>
      <c r="AE4438" s="136">
        <v>50749400</v>
      </c>
      <c r="AF4438" s="136">
        <v>51231400</v>
      </c>
      <c r="AG4438" s="136">
        <v>51750700</v>
      </c>
      <c r="AH4438" s="136">
        <v>52277000</v>
      </c>
    </row>
    <row r="4439" spans="2:34" x14ac:dyDescent="0.35">
      <c r="B4439" t="s">
        <v>2191</v>
      </c>
      <c r="C4439" t="s">
        <v>3</v>
      </c>
      <c r="D4439" s="136">
        <v>60108800</v>
      </c>
      <c r="E4439" s="136">
        <v>58532700</v>
      </c>
      <c r="F4439" s="136">
        <v>57843400</v>
      </c>
      <c r="G4439" s="136">
        <v>58199700</v>
      </c>
      <c r="H4439" s="136">
        <v>58396100</v>
      </c>
      <c r="I4439" s="136">
        <v>58823100</v>
      </c>
      <c r="J4439" s="136">
        <v>59011300</v>
      </c>
      <c r="K4439" s="136">
        <v>59159600</v>
      </c>
      <c r="L4439" s="136">
        <v>59312200</v>
      </c>
      <c r="M4439" s="136">
        <v>59473400</v>
      </c>
      <c r="N4439" s="136">
        <v>59770200</v>
      </c>
      <c r="O4439" s="136">
        <v>60413000</v>
      </c>
      <c r="P4439" s="136">
        <v>60633500</v>
      </c>
      <c r="Q4439" s="136">
        <v>60977300</v>
      </c>
      <c r="R4439" s="136">
        <v>61390800</v>
      </c>
      <c r="S4439" s="136">
        <v>61796100</v>
      </c>
      <c r="T4439" s="136">
        <v>62118000</v>
      </c>
      <c r="U4439" s="136">
        <v>62463600</v>
      </c>
      <c r="V4439" s="136">
        <v>62821800</v>
      </c>
      <c r="W4439" s="136">
        <v>63234300</v>
      </c>
      <c r="X4439" s="136">
        <v>63687100</v>
      </c>
      <c r="Y4439" s="136">
        <v>64129800</v>
      </c>
      <c r="Z4439" s="136">
        <v>64665200</v>
      </c>
      <c r="AA4439" s="136">
        <v>65264800</v>
      </c>
      <c r="AB4439" s="136">
        <v>65883200</v>
      </c>
      <c r="AC4439" s="136">
        <v>66808400</v>
      </c>
      <c r="AD4439" s="136">
        <v>67129000</v>
      </c>
      <c r="AE4439" s="136">
        <v>68286000</v>
      </c>
      <c r="AF4439" s="136">
        <v>68934600</v>
      </c>
      <c r="AG4439" s="136">
        <v>69633300</v>
      </c>
      <c r="AH4439" s="136">
        <v>70341400</v>
      </c>
    </row>
    <row r="4440" spans="2:34" x14ac:dyDescent="0.35">
      <c r="B4440" t="s">
        <v>2192</v>
      </c>
      <c r="C4440" t="s">
        <v>3</v>
      </c>
      <c r="D4440" s="136">
        <v>51734400</v>
      </c>
      <c r="E4440" s="136">
        <v>50378000</v>
      </c>
      <c r="F4440" s="136">
        <v>49784600</v>
      </c>
      <c r="G4440" s="136">
        <v>50091300</v>
      </c>
      <c r="H4440" s="136">
        <v>50260300</v>
      </c>
      <c r="I4440" s="136">
        <v>50627900</v>
      </c>
      <c r="J4440" s="136">
        <v>50789800</v>
      </c>
      <c r="K4440" s="136">
        <v>50917500</v>
      </c>
      <c r="L4440" s="136">
        <v>51048800</v>
      </c>
      <c r="M4440" s="136">
        <v>51187500</v>
      </c>
      <c r="N4440" s="136">
        <v>51443000</v>
      </c>
      <c r="O4440" s="136">
        <v>51996300</v>
      </c>
      <c r="P4440" s="136">
        <v>52186000</v>
      </c>
      <c r="Q4440" s="136">
        <v>52481900</v>
      </c>
      <c r="R4440" s="136">
        <v>52837800</v>
      </c>
      <c r="S4440" s="136">
        <v>53186600</v>
      </c>
      <c r="T4440" s="136">
        <v>53463700</v>
      </c>
      <c r="U4440" s="136">
        <v>53761200</v>
      </c>
      <c r="V4440" s="136">
        <v>54069500</v>
      </c>
      <c r="W4440" s="136">
        <v>54424500</v>
      </c>
      <c r="X4440" s="136">
        <v>54814200</v>
      </c>
      <c r="Y4440" s="136">
        <v>55195300</v>
      </c>
      <c r="Z4440" s="136">
        <v>55656100</v>
      </c>
      <c r="AA4440" s="136">
        <v>56172100</v>
      </c>
      <c r="AB4440" s="136">
        <v>56704400</v>
      </c>
      <c r="AC4440" s="136">
        <v>57500600</v>
      </c>
      <c r="AD4440" s="136">
        <v>57776600</v>
      </c>
      <c r="AE4440" s="136">
        <v>58772400</v>
      </c>
      <c r="AF4440" s="136">
        <v>59330600</v>
      </c>
      <c r="AG4440" s="136">
        <v>59932000</v>
      </c>
      <c r="AH4440" s="136">
        <v>60541400</v>
      </c>
    </row>
    <row r="4441" spans="2:34" x14ac:dyDescent="0.35">
      <c r="B4441" t="s">
        <v>2193</v>
      </c>
      <c r="C4441" t="s">
        <v>3</v>
      </c>
      <c r="D4441" s="136">
        <v>7581860</v>
      </c>
      <c r="E4441" s="136">
        <v>7383060</v>
      </c>
      <c r="F4441" s="136">
        <v>7296110</v>
      </c>
      <c r="G4441" s="136">
        <v>7341060</v>
      </c>
      <c r="H4441" s="136">
        <v>7365820</v>
      </c>
      <c r="I4441" s="136">
        <v>7419690</v>
      </c>
      <c r="J4441" s="136">
        <v>7443420</v>
      </c>
      <c r="K4441" s="136">
        <v>7462140</v>
      </c>
      <c r="L4441" s="136">
        <v>7481390</v>
      </c>
      <c r="M4441" s="136">
        <v>7501710</v>
      </c>
      <c r="N4441" s="136">
        <v>7539150</v>
      </c>
      <c r="O4441" s="136">
        <v>7620230</v>
      </c>
      <c r="P4441" s="136">
        <v>7648040</v>
      </c>
      <c r="Q4441" s="136">
        <v>7691410</v>
      </c>
      <c r="R4441" s="136">
        <v>7743570</v>
      </c>
      <c r="S4441" s="136">
        <v>7794690</v>
      </c>
      <c r="T4441" s="136">
        <v>7835290</v>
      </c>
      <c r="U4441" s="136">
        <v>7878890</v>
      </c>
      <c r="V4441" s="136">
        <v>7924070</v>
      </c>
      <c r="W4441" s="136">
        <v>7976100</v>
      </c>
      <c r="X4441" s="136">
        <v>8033210</v>
      </c>
      <c r="Y4441" s="136">
        <v>8089060</v>
      </c>
      <c r="Z4441" s="136">
        <v>8156590</v>
      </c>
      <c r="AA4441" s="136">
        <v>8232220</v>
      </c>
      <c r="AB4441" s="136">
        <v>8310230</v>
      </c>
      <c r="AC4441" s="136">
        <v>8426920</v>
      </c>
      <c r="AD4441" s="136">
        <v>8467360</v>
      </c>
      <c r="AE4441" s="136">
        <v>8613300</v>
      </c>
      <c r="AF4441" s="136">
        <v>8695110</v>
      </c>
      <c r="AG4441" s="136">
        <v>8783240</v>
      </c>
      <c r="AH4441" s="136">
        <v>8872560</v>
      </c>
    </row>
    <row r="4442" spans="2:34" x14ac:dyDescent="0.35">
      <c r="B4442" t="s">
        <v>2194</v>
      </c>
      <c r="C4442" t="s">
        <v>3</v>
      </c>
      <c r="D4442" s="136">
        <v>1919460</v>
      </c>
      <c r="E4442" s="136">
        <v>1869130</v>
      </c>
      <c r="F4442" s="136">
        <v>1847120</v>
      </c>
      <c r="G4442" s="136">
        <v>1858500</v>
      </c>
      <c r="H4442" s="136">
        <v>1864770</v>
      </c>
      <c r="I4442" s="136">
        <v>1878410</v>
      </c>
      <c r="J4442" s="136">
        <v>1884420</v>
      </c>
      <c r="K4442" s="136">
        <v>1889150</v>
      </c>
      <c r="L4442" s="136">
        <v>1894030</v>
      </c>
      <c r="M4442" s="136">
        <v>1899170</v>
      </c>
      <c r="N4442" s="136">
        <v>1908650</v>
      </c>
      <c r="O4442" s="136">
        <v>1929180</v>
      </c>
      <c r="P4442" s="136">
        <v>1936220</v>
      </c>
      <c r="Q4442" s="136">
        <v>1947200</v>
      </c>
      <c r="R4442" s="136">
        <v>1960400</v>
      </c>
      <c r="S4442" s="136">
        <v>1973340</v>
      </c>
      <c r="T4442" s="136">
        <v>1983620</v>
      </c>
      <c r="U4442" s="136">
        <v>1994660</v>
      </c>
      <c r="V4442" s="136">
        <v>2006100</v>
      </c>
      <c r="W4442" s="136">
        <v>2019270</v>
      </c>
      <c r="X4442" s="136">
        <v>2033730</v>
      </c>
      <c r="Y4442" s="136">
        <v>2047870</v>
      </c>
      <c r="Z4442" s="136">
        <v>2064970</v>
      </c>
      <c r="AA4442" s="136">
        <v>2084110</v>
      </c>
      <c r="AB4442" s="136">
        <v>2103860</v>
      </c>
      <c r="AC4442" s="136">
        <v>2133400</v>
      </c>
      <c r="AD4442" s="136">
        <v>2143640</v>
      </c>
      <c r="AE4442" s="136">
        <v>2180590</v>
      </c>
      <c r="AF4442" s="136">
        <v>2201300</v>
      </c>
      <c r="AG4442" s="136">
        <v>2223610</v>
      </c>
      <c r="AH4442" s="136">
        <v>2246220</v>
      </c>
    </row>
    <row r="4443" spans="2:34" x14ac:dyDescent="0.35">
      <c r="B4443" t="s">
        <v>2195</v>
      </c>
      <c r="C4443" t="s">
        <v>3</v>
      </c>
      <c r="D4443" s="136">
        <v>18157200</v>
      </c>
      <c r="E4443" s="136">
        <v>17681200</v>
      </c>
      <c r="F4443" s="136">
        <v>17472900</v>
      </c>
      <c r="G4443" s="136">
        <v>17580600</v>
      </c>
      <c r="H4443" s="136">
        <v>17639900</v>
      </c>
      <c r="I4443" s="136">
        <v>17768900</v>
      </c>
      <c r="J4443" s="136">
        <v>17825700</v>
      </c>
      <c r="K4443" s="136">
        <v>17870500</v>
      </c>
      <c r="L4443" s="136">
        <v>17916600</v>
      </c>
      <c r="M4443" s="136">
        <v>17965300</v>
      </c>
      <c r="N4443" s="136">
        <v>18055000</v>
      </c>
      <c r="O4443" s="136">
        <v>18249100</v>
      </c>
      <c r="P4443" s="136">
        <v>18315700</v>
      </c>
      <c r="Q4443" s="136">
        <v>18419600</v>
      </c>
      <c r="R4443" s="136">
        <v>18544500</v>
      </c>
      <c r="S4443" s="136">
        <v>18666900</v>
      </c>
      <c r="T4443" s="136">
        <v>18764200</v>
      </c>
      <c r="U4443" s="136">
        <v>18868600</v>
      </c>
      <c r="V4443" s="136">
        <v>18976800</v>
      </c>
      <c r="W4443" s="136">
        <v>19101400</v>
      </c>
      <c r="X4443" s="136">
        <v>19238100</v>
      </c>
      <c r="Y4443" s="136">
        <v>19371900</v>
      </c>
      <c r="Z4443" s="136">
        <v>19533600</v>
      </c>
      <c r="AA4443" s="136">
        <v>19714700</v>
      </c>
      <c r="AB4443" s="136">
        <v>19901500</v>
      </c>
      <c r="AC4443" s="136">
        <v>20181000</v>
      </c>
      <c r="AD4443" s="136">
        <v>20277900</v>
      </c>
      <c r="AE4443" s="136">
        <v>20627300</v>
      </c>
      <c r="AF4443" s="136">
        <v>20823300</v>
      </c>
      <c r="AG4443" s="136">
        <v>21034300</v>
      </c>
      <c r="AH4443" s="136">
        <v>21248200</v>
      </c>
    </row>
    <row r="4444" spans="2:34" x14ac:dyDescent="0.35">
      <c r="B4444" t="s">
        <v>6695</v>
      </c>
      <c r="C4444" t="s">
        <v>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2:34" x14ac:dyDescent="0.35">
      <c r="B4445" t="s">
        <v>6694</v>
      </c>
      <c r="C4445" t="s">
        <v>3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2:34" x14ac:dyDescent="0.35">
      <c r="B4446" t="s">
        <v>6693</v>
      </c>
      <c r="C4446" t="s">
        <v>3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2:34" x14ac:dyDescent="0.35">
      <c r="B4447" t="s">
        <v>6692</v>
      </c>
      <c r="C4447" t="s">
        <v>3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2:34" x14ac:dyDescent="0.35">
      <c r="B4448" t="s">
        <v>6691</v>
      </c>
      <c r="C4448" t="s">
        <v>3</v>
      </c>
      <c r="D4448">
        <v>0</v>
      </c>
      <c r="E4448">
        <v>10371.1</v>
      </c>
      <c r="F4448">
        <v>19652.7</v>
      </c>
      <c r="G4448">
        <v>25248.5</v>
      </c>
      <c r="H4448">
        <v>30698.7</v>
      </c>
      <c r="I4448">
        <v>35176.800000000003</v>
      </c>
      <c r="J4448">
        <v>40620.6</v>
      </c>
      <c r="K4448">
        <v>45823.3</v>
      </c>
      <c r="L4448">
        <v>81205.100000000006</v>
      </c>
      <c r="M4448">
        <v>86429.9</v>
      </c>
      <c r="N4448">
        <v>92322.8</v>
      </c>
      <c r="O4448">
        <v>98244.5</v>
      </c>
      <c r="P4448">
        <v>103721</v>
      </c>
      <c r="Q4448">
        <v>108890</v>
      </c>
      <c r="R4448">
        <v>113519</v>
      </c>
      <c r="S4448">
        <v>117143</v>
      </c>
      <c r="T4448">
        <v>120402</v>
      </c>
      <c r="U4448">
        <v>117799</v>
      </c>
      <c r="V4448">
        <v>116815</v>
      </c>
      <c r="W4448">
        <v>115917</v>
      </c>
      <c r="X4448">
        <v>114814</v>
      </c>
      <c r="Y4448">
        <v>113479</v>
      </c>
      <c r="Z4448">
        <v>113028</v>
      </c>
      <c r="AA4448">
        <v>112943</v>
      </c>
      <c r="AB4448">
        <v>111565</v>
      </c>
      <c r="AC4448">
        <v>109123</v>
      </c>
      <c r="AD4448">
        <v>106318</v>
      </c>
      <c r="AE4448">
        <v>106233</v>
      </c>
      <c r="AF4448">
        <v>105457</v>
      </c>
      <c r="AG4448">
        <v>103456</v>
      </c>
      <c r="AH4448">
        <v>101682</v>
      </c>
    </row>
    <row r="4449" spans="2:34" x14ac:dyDescent="0.35">
      <c r="B4449" t="s">
        <v>6690</v>
      </c>
      <c r="C4449" t="s">
        <v>3</v>
      </c>
      <c r="D4449">
        <v>0</v>
      </c>
      <c r="E4449">
        <v>275008</v>
      </c>
      <c r="F4449">
        <v>521127</v>
      </c>
      <c r="G4449">
        <v>669509</v>
      </c>
      <c r="H4449">
        <v>814031</v>
      </c>
      <c r="I4449">
        <v>932776</v>
      </c>
      <c r="J4449" s="136">
        <v>1077130</v>
      </c>
      <c r="K4449" s="136">
        <v>1215090</v>
      </c>
      <c r="L4449" s="136">
        <v>2153300</v>
      </c>
      <c r="M4449" s="136">
        <v>2291840</v>
      </c>
      <c r="N4449" s="136">
        <v>2448100</v>
      </c>
      <c r="O4449" s="136">
        <v>2605130</v>
      </c>
      <c r="P4449" s="136">
        <v>2750350</v>
      </c>
      <c r="Q4449" s="136">
        <v>2887410</v>
      </c>
      <c r="R4449" s="136">
        <v>3010160</v>
      </c>
      <c r="S4449" s="136">
        <v>3106250</v>
      </c>
      <c r="T4449" s="136">
        <v>3192670</v>
      </c>
      <c r="U4449" s="136">
        <v>3123650</v>
      </c>
      <c r="V4449" s="136">
        <v>3097550</v>
      </c>
      <c r="W4449" s="136">
        <v>3073750</v>
      </c>
      <c r="X4449" s="136">
        <v>3044480</v>
      </c>
      <c r="Y4449" s="136">
        <v>3009090</v>
      </c>
      <c r="Z4449" s="136">
        <v>2997150</v>
      </c>
      <c r="AA4449" s="136">
        <v>2994890</v>
      </c>
      <c r="AB4449" s="136">
        <v>2958350</v>
      </c>
      <c r="AC4449" s="136">
        <v>2893590</v>
      </c>
      <c r="AD4449" s="136">
        <v>2819220</v>
      </c>
      <c r="AE4449" s="136">
        <v>2816950</v>
      </c>
      <c r="AF4449" s="136">
        <v>2796380</v>
      </c>
      <c r="AG4449" s="136">
        <v>2743310</v>
      </c>
      <c r="AH4449" s="136">
        <v>2696270</v>
      </c>
    </row>
    <row r="4450" spans="2:34" x14ac:dyDescent="0.35">
      <c r="B4450" t="s">
        <v>6689</v>
      </c>
      <c r="C4450" t="s">
        <v>3</v>
      </c>
      <c r="D4450">
        <v>0</v>
      </c>
      <c r="E4450">
        <v>112109</v>
      </c>
      <c r="F4450">
        <v>212442</v>
      </c>
      <c r="G4450">
        <v>272931</v>
      </c>
      <c r="H4450">
        <v>331846</v>
      </c>
      <c r="I4450">
        <v>380254</v>
      </c>
      <c r="J4450">
        <v>439100</v>
      </c>
      <c r="K4450">
        <v>495340</v>
      </c>
      <c r="L4450">
        <v>877810</v>
      </c>
      <c r="M4450">
        <v>934289</v>
      </c>
      <c r="N4450">
        <v>997989</v>
      </c>
      <c r="O4450" s="136">
        <v>1062000</v>
      </c>
      <c r="P4450" s="136">
        <v>1121200</v>
      </c>
      <c r="Q4450" s="136">
        <v>1177080</v>
      </c>
      <c r="R4450" s="136">
        <v>1227120</v>
      </c>
      <c r="S4450" s="136">
        <v>1266290</v>
      </c>
      <c r="T4450" s="136">
        <v>1301520</v>
      </c>
      <c r="U4450" s="136">
        <v>1273380</v>
      </c>
      <c r="V4450" s="136">
        <v>1262740</v>
      </c>
      <c r="W4450" s="136">
        <v>1253040</v>
      </c>
      <c r="X4450" s="136">
        <v>1241110</v>
      </c>
      <c r="Y4450" s="136">
        <v>1226680</v>
      </c>
      <c r="Z4450" s="136">
        <v>1221810</v>
      </c>
      <c r="AA4450" s="136">
        <v>1220890</v>
      </c>
      <c r="AB4450" s="136">
        <v>1205990</v>
      </c>
      <c r="AC4450" s="136">
        <v>1179600</v>
      </c>
      <c r="AD4450" s="136">
        <v>1149280</v>
      </c>
      <c r="AE4450" s="136">
        <v>1148350</v>
      </c>
      <c r="AF4450" s="136">
        <v>1139970</v>
      </c>
      <c r="AG4450" s="136">
        <v>1118330</v>
      </c>
      <c r="AH4450" s="136">
        <v>1099160</v>
      </c>
    </row>
    <row r="4451" spans="2:34" x14ac:dyDescent="0.35">
      <c r="B4451" t="s">
        <v>6688</v>
      </c>
      <c r="C4451" t="s">
        <v>3</v>
      </c>
      <c r="D4451">
        <v>0</v>
      </c>
      <c r="E4451">
        <v>150849</v>
      </c>
      <c r="F4451">
        <v>285851</v>
      </c>
      <c r="G4451">
        <v>367243</v>
      </c>
      <c r="H4451">
        <v>446517</v>
      </c>
      <c r="I4451">
        <v>511651</v>
      </c>
      <c r="J4451">
        <v>590832</v>
      </c>
      <c r="K4451">
        <v>666506</v>
      </c>
      <c r="L4451" s="136">
        <v>1181140</v>
      </c>
      <c r="M4451" s="136">
        <v>1257130</v>
      </c>
      <c r="N4451" s="136">
        <v>1342850</v>
      </c>
      <c r="O4451" s="136">
        <v>1428980</v>
      </c>
      <c r="P4451" s="136">
        <v>1508640</v>
      </c>
      <c r="Q4451" s="136">
        <v>1583820</v>
      </c>
      <c r="R4451" s="136">
        <v>1651150</v>
      </c>
      <c r="S4451" s="136">
        <v>1703860</v>
      </c>
      <c r="T4451" s="136">
        <v>1751260</v>
      </c>
      <c r="U4451" s="136">
        <v>1713400</v>
      </c>
      <c r="V4451" s="136">
        <v>1699090</v>
      </c>
      <c r="W4451" s="136">
        <v>1686030</v>
      </c>
      <c r="X4451" s="136">
        <v>1669980</v>
      </c>
      <c r="Y4451" s="136">
        <v>1650560</v>
      </c>
      <c r="Z4451" s="136">
        <v>1644010</v>
      </c>
      <c r="AA4451" s="136">
        <v>1642780</v>
      </c>
      <c r="AB4451" s="136">
        <v>1622730</v>
      </c>
      <c r="AC4451" s="136">
        <v>1587210</v>
      </c>
      <c r="AD4451" s="136">
        <v>1546420</v>
      </c>
      <c r="AE4451" s="136">
        <v>1545170</v>
      </c>
      <c r="AF4451" s="136">
        <v>1533880</v>
      </c>
      <c r="AG4451" s="136">
        <v>1504780</v>
      </c>
      <c r="AH4451" s="136">
        <v>1478970</v>
      </c>
    </row>
    <row r="4452" spans="2:34" x14ac:dyDescent="0.35">
      <c r="B4452" t="s">
        <v>6687</v>
      </c>
      <c r="C4452" t="s">
        <v>3</v>
      </c>
      <c r="D4452">
        <v>0</v>
      </c>
      <c r="E4452">
        <v>129833</v>
      </c>
      <c r="F4452">
        <v>246027</v>
      </c>
      <c r="G4452">
        <v>316079</v>
      </c>
      <c r="H4452">
        <v>384308</v>
      </c>
      <c r="I4452">
        <v>440368</v>
      </c>
      <c r="J4452">
        <v>508517</v>
      </c>
      <c r="K4452">
        <v>573648</v>
      </c>
      <c r="L4452" s="136">
        <v>1016580</v>
      </c>
      <c r="M4452" s="136">
        <v>1081990</v>
      </c>
      <c r="N4452" s="136">
        <v>1155760</v>
      </c>
      <c r="O4452" s="136">
        <v>1229890</v>
      </c>
      <c r="P4452" s="136">
        <v>1298450</v>
      </c>
      <c r="Q4452" s="136">
        <v>1363160</v>
      </c>
      <c r="R4452" s="136">
        <v>1421110</v>
      </c>
      <c r="S4452" s="136">
        <v>1466470</v>
      </c>
      <c r="T4452" s="136">
        <v>1507280</v>
      </c>
      <c r="U4452" s="136">
        <v>1474690</v>
      </c>
      <c r="V4452" s="136">
        <v>1462370</v>
      </c>
      <c r="W4452" s="136">
        <v>1451130</v>
      </c>
      <c r="X4452" s="136">
        <v>1437320</v>
      </c>
      <c r="Y4452" s="136">
        <v>1420610</v>
      </c>
      <c r="Z4452" s="136">
        <v>1414970</v>
      </c>
      <c r="AA4452" s="136">
        <v>1413900</v>
      </c>
      <c r="AB4452" s="136">
        <v>1396650</v>
      </c>
      <c r="AC4452" s="136">
        <v>1366080</v>
      </c>
      <c r="AD4452" s="136">
        <v>1330970</v>
      </c>
      <c r="AE4452" s="136">
        <v>1329900</v>
      </c>
      <c r="AF4452" s="136">
        <v>1320180</v>
      </c>
      <c r="AG4452" s="136">
        <v>1295130</v>
      </c>
      <c r="AH4452" s="136">
        <v>1272920</v>
      </c>
    </row>
    <row r="4453" spans="2:34" x14ac:dyDescent="0.35">
      <c r="B4453" t="s">
        <v>6686</v>
      </c>
      <c r="C4453" t="s">
        <v>3</v>
      </c>
      <c r="D4453">
        <v>0</v>
      </c>
      <c r="E4453">
        <v>19027.400000000001</v>
      </c>
      <c r="F4453">
        <v>36056</v>
      </c>
      <c r="G4453">
        <v>46322.400000000001</v>
      </c>
      <c r="H4453">
        <v>56321.599999999999</v>
      </c>
      <c r="I4453">
        <v>64537.5</v>
      </c>
      <c r="J4453">
        <v>74524.899999999994</v>
      </c>
      <c r="K4453">
        <v>84070.2</v>
      </c>
      <c r="L4453">
        <v>148984</v>
      </c>
      <c r="M4453">
        <v>158569</v>
      </c>
      <c r="N4453">
        <v>169381</v>
      </c>
      <c r="O4453">
        <v>180245</v>
      </c>
      <c r="P4453">
        <v>190293</v>
      </c>
      <c r="Q4453">
        <v>199776</v>
      </c>
      <c r="R4453">
        <v>208269</v>
      </c>
      <c r="S4453">
        <v>214917</v>
      </c>
      <c r="T4453">
        <v>220896</v>
      </c>
      <c r="U4453">
        <v>216121</v>
      </c>
      <c r="V4453">
        <v>214315</v>
      </c>
      <c r="W4453">
        <v>212669</v>
      </c>
      <c r="X4453">
        <v>210644</v>
      </c>
      <c r="Y4453">
        <v>208195</v>
      </c>
      <c r="Z4453">
        <v>207369</v>
      </c>
      <c r="AA4453">
        <v>207213</v>
      </c>
      <c r="AB4453">
        <v>204684</v>
      </c>
      <c r="AC4453">
        <v>200204</v>
      </c>
      <c r="AD4453">
        <v>195058</v>
      </c>
      <c r="AE4453">
        <v>194901</v>
      </c>
      <c r="AF4453">
        <v>193478</v>
      </c>
      <c r="AG4453">
        <v>189806</v>
      </c>
      <c r="AH4453">
        <v>186551</v>
      </c>
    </row>
    <row r="4454" spans="2:34" x14ac:dyDescent="0.35">
      <c r="B4454" t="s">
        <v>6685</v>
      </c>
      <c r="C4454" t="s">
        <v>3</v>
      </c>
      <c r="D4454">
        <v>0</v>
      </c>
      <c r="E4454">
        <v>4817.08</v>
      </c>
      <c r="F4454">
        <v>9128.1299999999992</v>
      </c>
      <c r="G4454">
        <v>11727.2</v>
      </c>
      <c r="H4454">
        <v>14258.7</v>
      </c>
      <c r="I4454">
        <v>16338.6</v>
      </c>
      <c r="J4454">
        <v>18867.099999999999</v>
      </c>
      <c r="K4454">
        <v>21283.599999999999</v>
      </c>
      <c r="L4454">
        <v>37717.5</v>
      </c>
      <c r="M4454">
        <v>40144.300000000003</v>
      </c>
      <c r="N4454">
        <v>42881.3</v>
      </c>
      <c r="O4454">
        <v>45631.8</v>
      </c>
      <c r="P4454">
        <v>48175.5</v>
      </c>
      <c r="Q4454">
        <v>50576.4</v>
      </c>
      <c r="R4454">
        <v>52726.400000000001</v>
      </c>
      <c r="S4454">
        <v>54409.5</v>
      </c>
      <c r="T4454">
        <v>55923.3</v>
      </c>
      <c r="U4454">
        <v>54714.2</v>
      </c>
      <c r="V4454">
        <v>54257.2</v>
      </c>
      <c r="W4454">
        <v>53840.3</v>
      </c>
      <c r="X4454">
        <v>53327.6</v>
      </c>
      <c r="Y4454">
        <v>52707.7</v>
      </c>
      <c r="Z4454">
        <v>52498.5</v>
      </c>
      <c r="AA4454">
        <v>52459</v>
      </c>
      <c r="AB4454">
        <v>51818.8</v>
      </c>
      <c r="AC4454">
        <v>50684.6</v>
      </c>
      <c r="AD4454">
        <v>49381.9</v>
      </c>
      <c r="AE4454">
        <v>49342.1</v>
      </c>
      <c r="AF4454">
        <v>48981.8</v>
      </c>
      <c r="AG4454">
        <v>48052.3</v>
      </c>
      <c r="AH4454">
        <v>47228.3</v>
      </c>
    </row>
    <row r="4455" spans="2:34" x14ac:dyDescent="0.35">
      <c r="B4455" t="s">
        <v>6684</v>
      </c>
      <c r="C4455" t="s">
        <v>3</v>
      </c>
      <c r="D4455">
        <v>0</v>
      </c>
      <c r="E4455">
        <v>45567.4</v>
      </c>
      <c r="F4455">
        <v>86347.9</v>
      </c>
      <c r="G4455">
        <v>110934</v>
      </c>
      <c r="H4455">
        <v>134881</v>
      </c>
      <c r="I4455">
        <v>154556</v>
      </c>
      <c r="J4455">
        <v>178474</v>
      </c>
      <c r="K4455">
        <v>201333</v>
      </c>
      <c r="L4455">
        <v>356790</v>
      </c>
      <c r="M4455">
        <v>379746</v>
      </c>
      <c r="N4455">
        <v>405638</v>
      </c>
      <c r="O4455">
        <v>431656</v>
      </c>
      <c r="P4455">
        <v>455718</v>
      </c>
      <c r="Q4455">
        <v>478429</v>
      </c>
      <c r="R4455">
        <v>498767</v>
      </c>
      <c r="S4455">
        <v>514689</v>
      </c>
      <c r="T4455">
        <v>529009</v>
      </c>
      <c r="U4455">
        <v>517572</v>
      </c>
      <c r="V4455">
        <v>513248</v>
      </c>
      <c r="W4455">
        <v>509305</v>
      </c>
      <c r="X4455">
        <v>504455</v>
      </c>
      <c r="Y4455">
        <v>498591</v>
      </c>
      <c r="Z4455">
        <v>496612</v>
      </c>
      <c r="AA4455">
        <v>496238</v>
      </c>
      <c r="AB4455">
        <v>490182</v>
      </c>
      <c r="AC4455">
        <v>479453</v>
      </c>
      <c r="AD4455">
        <v>467130</v>
      </c>
      <c r="AE4455">
        <v>466753</v>
      </c>
      <c r="AF4455">
        <v>463345</v>
      </c>
      <c r="AG4455">
        <v>454552</v>
      </c>
      <c r="AH4455">
        <v>446758</v>
      </c>
    </row>
    <row r="4456" spans="2:34" x14ac:dyDescent="0.35">
      <c r="B4456" t="s">
        <v>6683</v>
      </c>
      <c r="C4456" t="s">
        <v>3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2:34" x14ac:dyDescent="0.35">
      <c r="B4457" t="s">
        <v>6682</v>
      </c>
      <c r="C4457" t="s">
        <v>3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2:34" x14ac:dyDescent="0.35">
      <c r="B4458" t="s">
        <v>6681</v>
      </c>
      <c r="C4458" t="s">
        <v>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2:34" x14ac:dyDescent="0.35">
      <c r="B4459" t="s">
        <v>6680</v>
      </c>
      <c r="C4459" t="s">
        <v>3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2:34" x14ac:dyDescent="0.35">
      <c r="B4460" t="s">
        <v>6679</v>
      </c>
      <c r="C4460" t="s">
        <v>3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2:34" x14ac:dyDescent="0.35">
      <c r="B4461" t="s">
        <v>6678</v>
      </c>
      <c r="C4461" t="s">
        <v>3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2:34" x14ac:dyDescent="0.35">
      <c r="B4462" t="s">
        <v>6677</v>
      </c>
      <c r="C4462" t="s">
        <v>3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2:34" x14ac:dyDescent="0.35">
      <c r="B4463" t="s">
        <v>6676</v>
      </c>
      <c r="C4463" t="s">
        <v>3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2:34" x14ac:dyDescent="0.35">
      <c r="B4464" t="s">
        <v>6675</v>
      </c>
      <c r="C4464" t="s">
        <v>3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2:34" x14ac:dyDescent="0.35">
      <c r="B4465" t="s">
        <v>6674</v>
      </c>
      <c r="C4465" t="s">
        <v>3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2:34" x14ac:dyDescent="0.35">
      <c r="B4466" t="s">
        <v>6673</v>
      </c>
      <c r="C4466" t="s">
        <v>3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2:34" x14ac:dyDescent="0.35">
      <c r="B4467" t="s">
        <v>6672</v>
      </c>
      <c r="C4467" t="s">
        <v>3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2:34" x14ac:dyDescent="0.35">
      <c r="B4468" t="s">
        <v>6671</v>
      </c>
      <c r="C4468" t="s">
        <v>3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2:34" x14ac:dyDescent="0.35">
      <c r="B4469" t="s">
        <v>6670</v>
      </c>
      <c r="C4469" t="s">
        <v>3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2:34" x14ac:dyDescent="0.35">
      <c r="B4470" t="s">
        <v>6669</v>
      </c>
      <c r="C4470" t="s">
        <v>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2:34" x14ac:dyDescent="0.35">
      <c r="B4471" t="s">
        <v>6668</v>
      </c>
      <c r="C4471" t="s">
        <v>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2:34" x14ac:dyDescent="0.35">
      <c r="B4472" t="s">
        <v>6667</v>
      </c>
      <c r="C4472" t="s">
        <v>3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2:34" x14ac:dyDescent="0.35">
      <c r="B4473" t="s">
        <v>6666</v>
      </c>
      <c r="C4473" t="s">
        <v>3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2:34" x14ac:dyDescent="0.35">
      <c r="B4474" t="s">
        <v>6665</v>
      </c>
      <c r="C4474" t="s">
        <v>3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2:34" x14ac:dyDescent="0.35">
      <c r="B4475" t="s">
        <v>6664</v>
      </c>
      <c r="C4475" t="s">
        <v>3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2:34" x14ac:dyDescent="0.35">
      <c r="B4476" t="s">
        <v>6663</v>
      </c>
      <c r="C4476" t="s">
        <v>3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2:34" x14ac:dyDescent="0.35">
      <c r="B4477" t="s">
        <v>6662</v>
      </c>
      <c r="C4477" t="s">
        <v>3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2:34" x14ac:dyDescent="0.35">
      <c r="B4478" t="s">
        <v>6661</v>
      </c>
      <c r="C4478" t="s">
        <v>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2:34" x14ac:dyDescent="0.35">
      <c r="B4479" t="s">
        <v>6660</v>
      </c>
      <c r="C4479" t="s">
        <v>3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2:34" x14ac:dyDescent="0.35">
      <c r="B4480" t="s">
        <v>6659</v>
      </c>
      <c r="C4480" t="s">
        <v>3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2:34" x14ac:dyDescent="0.35">
      <c r="B4481" t="s">
        <v>6658</v>
      </c>
      <c r="C4481" t="s">
        <v>3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2:34" x14ac:dyDescent="0.35">
      <c r="B4482" t="s">
        <v>6657</v>
      </c>
      <c r="C4482" t="s">
        <v>3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2:34" x14ac:dyDescent="0.35">
      <c r="B4483" t="s">
        <v>6656</v>
      </c>
      <c r="C4483" t="s">
        <v>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2:34" x14ac:dyDescent="0.35">
      <c r="B4484" t="s">
        <v>2196</v>
      </c>
      <c r="C4484" t="s">
        <v>3</v>
      </c>
      <c r="D4484" s="136">
        <v>13004700</v>
      </c>
      <c r="E4484" s="136">
        <v>12249300</v>
      </c>
      <c r="F4484" s="136">
        <v>11976900</v>
      </c>
      <c r="G4484" s="136">
        <v>11685800</v>
      </c>
      <c r="H4484" s="136">
        <v>11364700</v>
      </c>
      <c r="I4484" s="136">
        <v>11024200</v>
      </c>
      <c r="J4484" s="136">
        <v>10631500</v>
      </c>
      <c r="K4484" s="136">
        <v>10206200</v>
      </c>
      <c r="L4484" s="136">
        <v>9799150</v>
      </c>
      <c r="M4484" s="136">
        <v>9587590</v>
      </c>
      <c r="N4484" s="136">
        <v>9420010</v>
      </c>
      <c r="O4484" s="136">
        <v>9305140</v>
      </c>
      <c r="P4484" s="136">
        <v>9212300</v>
      </c>
      <c r="Q4484" s="136">
        <v>9159880</v>
      </c>
      <c r="R4484" s="136">
        <v>8958780</v>
      </c>
      <c r="S4484" s="136">
        <v>9403010</v>
      </c>
      <c r="T4484" s="136">
        <v>9811070</v>
      </c>
      <c r="U4484" s="136">
        <v>9831060</v>
      </c>
      <c r="V4484" s="136">
        <v>9853820</v>
      </c>
      <c r="W4484" s="136">
        <v>9874850</v>
      </c>
      <c r="X4484" s="136">
        <v>9921160</v>
      </c>
      <c r="Y4484" s="136">
        <v>9987040</v>
      </c>
      <c r="Z4484" s="136">
        <v>10038200</v>
      </c>
      <c r="AA4484" s="136">
        <v>10092000</v>
      </c>
      <c r="AB4484" s="136">
        <v>10140700</v>
      </c>
      <c r="AC4484" s="136">
        <v>10195800</v>
      </c>
      <c r="AD4484" s="136">
        <v>10248400</v>
      </c>
      <c r="AE4484" s="136">
        <v>10299100</v>
      </c>
      <c r="AF4484" s="136">
        <v>10358400</v>
      </c>
      <c r="AG4484" s="136">
        <v>10407300</v>
      </c>
      <c r="AH4484" s="136">
        <v>10461100</v>
      </c>
    </row>
    <row r="4485" spans="2:34" x14ac:dyDescent="0.35">
      <c r="B4485" t="s">
        <v>2197</v>
      </c>
      <c r="C4485" t="s">
        <v>3</v>
      </c>
      <c r="D4485" s="136">
        <v>344842000</v>
      </c>
      <c r="E4485" s="136">
        <v>324812000</v>
      </c>
      <c r="F4485" s="136">
        <v>317590000</v>
      </c>
      <c r="G4485" s="136">
        <v>309870000</v>
      </c>
      <c r="H4485" s="136">
        <v>301354000</v>
      </c>
      <c r="I4485" s="136">
        <v>292325000</v>
      </c>
      <c r="J4485" s="136">
        <v>281912000</v>
      </c>
      <c r="K4485" s="136">
        <v>270635000</v>
      </c>
      <c r="L4485" s="136">
        <v>259842000</v>
      </c>
      <c r="M4485" s="136">
        <v>254232000</v>
      </c>
      <c r="N4485" s="136">
        <v>249788000</v>
      </c>
      <c r="O4485" s="136">
        <v>246742000</v>
      </c>
      <c r="P4485" s="136">
        <v>244280000</v>
      </c>
      <c r="Q4485" s="136">
        <v>242891000</v>
      </c>
      <c r="R4485" s="136">
        <v>237558000</v>
      </c>
      <c r="S4485" s="136">
        <v>249337000</v>
      </c>
      <c r="T4485" s="136">
        <v>260158000</v>
      </c>
      <c r="U4485" s="136">
        <v>260688000</v>
      </c>
      <c r="V4485" s="136">
        <v>261292000</v>
      </c>
      <c r="W4485" s="136">
        <v>261849000</v>
      </c>
      <c r="X4485" s="136">
        <v>263077000</v>
      </c>
      <c r="Y4485" s="136">
        <v>264824000</v>
      </c>
      <c r="Z4485" s="136">
        <v>266182000</v>
      </c>
      <c r="AA4485" s="136">
        <v>267606000</v>
      </c>
      <c r="AB4485" s="136">
        <v>268898000</v>
      </c>
      <c r="AC4485" s="136">
        <v>270360000</v>
      </c>
      <c r="AD4485" s="136">
        <v>271756000</v>
      </c>
      <c r="AE4485" s="136">
        <v>273099000</v>
      </c>
      <c r="AF4485" s="136">
        <v>274672000</v>
      </c>
      <c r="AG4485" s="136">
        <v>275969000</v>
      </c>
      <c r="AH4485" s="136">
        <v>277395000</v>
      </c>
    </row>
    <row r="4486" spans="2:34" x14ac:dyDescent="0.35">
      <c r="B4486" t="s">
        <v>2198</v>
      </c>
      <c r="C4486" t="s">
        <v>3</v>
      </c>
      <c r="D4486" s="136">
        <v>140578000</v>
      </c>
      <c r="E4486" s="136">
        <v>132412000</v>
      </c>
      <c r="F4486" s="136">
        <v>129468000</v>
      </c>
      <c r="G4486" s="136">
        <v>126321000</v>
      </c>
      <c r="H4486" s="136">
        <v>122850000</v>
      </c>
      <c r="I4486" s="136">
        <v>119169000</v>
      </c>
      <c r="J4486" s="136">
        <v>114924000</v>
      </c>
      <c r="K4486" s="136">
        <v>110327000</v>
      </c>
      <c r="L4486" s="136">
        <v>105927000</v>
      </c>
      <c r="M4486" s="136">
        <v>103640000</v>
      </c>
      <c r="N4486" s="136">
        <v>101828000</v>
      </c>
      <c r="O4486" s="136">
        <v>100587000</v>
      </c>
      <c r="P4486" s="136">
        <v>99582900</v>
      </c>
      <c r="Q4486" s="136">
        <v>99016400</v>
      </c>
      <c r="R4486" s="136">
        <v>96842500</v>
      </c>
      <c r="S4486" s="136">
        <v>101644000</v>
      </c>
      <c r="T4486" s="136">
        <v>106056000</v>
      </c>
      <c r="U4486" s="136">
        <v>106272000</v>
      </c>
      <c r="V4486" s="136">
        <v>106518000</v>
      </c>
      <c r="W4486" s="136">
        <v>106745000</v>
      </c>
      <c r="X4486" s="136">
        <v>107246000</v>
      </c>
      <c r="Y4486" s="136">
        <v>107958000</v>
      </c>
      <c r="Z4486" s="136">
        <v>108511000</v>
      </c>
      <c r="AA4486" s="136">
        <v>109092000</v>
      </c>
      <c r="AB4486" s="136">
        <v>109618000</v>
      </c>
      <c r="AC4486" s="136">
        <v>110214000</v>
      </c>
      <c r="AD4486" s="136">
        <v>110783000</v>
      </c>
      <c r="AE4486" s="136">
        <v>111331000</v>
      </c>
      <c r="AF4486" s="136">
        <v>111972000</v>
      </c>
      <c r="AG4486" s="136">
        <v>112501000</v>
      </c>
      <c r="AH4486" s="136">
        <v>113083000</v>
      </c>
    </row>
    <row r="4487" spans="2:34" x14ac:dyDescent="0.35">
      <c r="B4487" t="s">
        <v>2199</v>
      </c>
      <c r="C4487" t="s">
        <v>3</v>
      </c>
      <c r="D4487" s="136">
        <v>189155000</v>
      </c>
      <c r="E4487" s="136">
        <v>178168000</v>
      </c>
      <c r="F4487" s="136">
        <v>174206000</v>
      </c>
      <c r="G4487" s="136">
        <v>169971000</v>
      </c>
      <c r="H4487" s="136">
        <v>165301000</v>
      </c>
      <c r="I4487" s="136">
        <v>160348000</v>
      </c>
      <c r="J4487" s="136">
        <v>154636000</v>
      </c>
      <c r="K4487" s="136">
        <v>148450000</v>
      </c>
      <c r="L4487" s="136">
        <v>142530000</v>
      </c>
      <c r="M4487" s="136">
        <v>139453000</v>
      </c>
      <c r="N4487" s="136">
        <v>137015000</v>
      </c>
      <c r="O4487" s="136">
        <v>135345000</v>
      </c>
      <c r="P4487" s="136">
        <v>133994000</v>
      </c>
      <c r="Q4487" s="136">
        <v>133232000</v>
      </c>
      <c r="R4487" s="136">
        <v>130307000</v>
      </c>
      <c r="S4487" s="136">
        <v>136768000</v>
      </c>
      <c r="T4487" s="136">
        <v>142703000</v>
      </c>
      <c r="U4487" s="136">
        <v>142994000</v>
      </c>
      <c r="V4487" s="136">
        <v>143325000</v>
      </c>
      <c r="W4487" s="136">
        <v>143631000</v>
      </c>
      <c r="X4487" s="136">
        <v>144305000</v>
      </c>
      <c r="Y4487" s="136">
        <v>145263000</v>
      </c>
      <c r="Z4487" s="136">
        <v>146007000</v>
      </c>
      <c r="AA4487" s="136">
        <v>146789000</v>
      </c>
      <c r="AB4487" s="136">
        <v>147497000</v>
      </c>
      <c r="AC4487" s="136">
        <v>148299000</v>
      </c>
      <c r="AD4487" s="136">
        <v>149065000</v>
      </c>
      <c r="AE4487" s="136">
        <v>149802000</v>
      </c>
      <c r="AF4487" s="136">
        <v>150664000</v>
      </c>
      <c r="AG4487" s="136">
        <v>151376000</v>
      </c>
      <c r="AH4487" s="136">
        <v>152158000</v>
      </c>
    </row>
    <row r="4488" spans="2:34" x14ac:dyDescent="0.35">
      <c r="B4488" t="s">
        <v>2200</v>
      </c>
      <c r="C4488" t="s">
        <v>3</v>
      </c>
      <c r="D4488" s="136">
        <v>162802000</v>
      </c>
      <c r="E4488" s="136">
        <v>153345000</v>
      </c>
      <c r="F4488" s="136">
        <v>149936000</v>
      </c>
      <c r="G4488" s="136">
        <v>146291000</v>
      </c>
      <c r="H4488" s="136">
        <v>142271000</v>
      </c>
      <c r="I4488" s="136">
        <v>138008000</v>
      </c>
      <c r="J4488" s="136">
        <v>133092000</v>
      </c>
      <c r="K4488" s="136">
        <v>127768000</v>
      </c>
      <c r="L4488" s="136">
        <v>122673000</v>
      </c>
      <c r="M4488" s="136">
        <v>120024000</v>
      </c>
      <c r="N4488" s="136">
        <v>117926000</v>
      </c>
      <c r="O4488" s="136">
        <v>116488000</v>
      </c>
      <c r="P4488" s="136">
        <v>115326000</v>
      </c>
      <c r="Q4488" s="136">
        <v>114670000</v>
      </c>
      <c r="R4488" s="136">
        <v>112152000</v>
      </c>
      <c r="S4488" s="136">
        <v>117713000</v>
      </c>
      <c r="T4488" s="136">
        <v>122822000</v>
      </c>
      <c r="U4488" s="136">
        <v>123072000</v>
      </c>
      <c r="V4488" s="136">
        <v>123357000</v>
      </c>
      <c r="W4488" s="136">
        <v>123620000</v>
      </c>
      <c r="X4488" s="136">
        <v>124200000</v>
      </c>
      <c r="Y4488" s="136">
        <v>125025000</v>
      </c>
      <c r="Z4488" s="136">
        <v>125666000</v>
      </c>
      <c r="AA4488" s="136">
        <v>126338000</v>
      </c>
      <c r="AB4488" s="136">
        <v>126948000</v>
      </c>
      <c r="AC4488" s="136">
        <v>127638000</v>
      </c>
      <c r="AD4488" s="136">
        <v>128297000</v>
      </c>
      <c r="AE4488" s="136">
        <v>128931000</v>
      </c>
      <c r="AF4488" s="136">
        <v>129674000</v>
      </c>
      <c r="AG4488" s="136">
        <v>130286000</v>
      </c>
      <c r="AH4488" s="136">
        <v>130960000</v>
      </c>
    </row>
    <row r="4489" spans="2:34" x14ac:dyDescent="0.35">
      <c r="B4489" t="s">
        <v>2201</v>
      </c>
      <c r="C4489" t="s">
        <v>3</v>
      </c>
      <c r="D4489" s="136">
        <v>23859200</v>
      </c>
      <c r="E4489" s="136">
        <v>22473300</v>
      </c>
      <c r="F4489" s="136">
        <v>21973600</v>
      </c>
      <c r="G4489" s="136">
        <v>21439400</v>
      </c>
      <c r="H4489" s="136">
        <v>20850300</v>
      </c>
      <c r="I4489" s="136">
        <v>20225600</v>
      </c>
      <c r="J4489" s="136">
        <v>19505100</v>
      </c>
      <c r="K4489" s="136">
        <v>18724800</v>
      </c>
      <c r="L4489" s="136">
        <v>17978100</v>
      </c>
      <c r="M4489" s="136">
        <v>17590000</v>
      </c>
      <c r="N4489" s="136">
        <v>17282500</v>
      </c>
      <c r="O4489" s="136">
        <v>17071800</v>
      </c>
      <c r="P4489" s="136">
        <v>16901400</v>
      </c>
      <c r="Q4489" s="136">
        <v>16805300</v>
      </c>
      <c r="R4489" s="136">
        <v>16436300</v>
      </c>
      <c r="S4489" s="136">
        <v>17251300</v>
      </c>
      <c r="T4489" s="136">
        <v>18000000</v>
      </c>
      <c r="U4489" s="136">
        <v>18036600</v>
      </c>
      <c r="V4489" s="136">
        <v>18078400</v>
      </c>
      <c r="W4489" s="136">
        <v>18117000</v>
      </c>
      <c r="X4489" s="136">
        <v>18202000</v>
      </c>
      <c r="Y4489" s="136">
        <v>18322800</v>
      </c>
      <c r="Z4489" s="136">
        <v>18416700</v>
      </c>
      <c r="AA4489" s="136">
        <v>18515300</v>
      </c>
      <c r="AB4489" s="136">
        <v>18604700</v>
      </c>
      <c r="AC4489" s="136">
        <v>18705800</v>
      </c>
      <c r="AD4489" s="136">
        <v>18802400</v>
      </c>
      <c r="AE4489" s="136">
        <v>18895300</v>
      </c>
      <c r="AF4489" s="136">
        <v>19004200</v>
      </c>
      <c r="AG4489" s="136">
        <v>19093900</v>
      </c>
      <c r="AH4489" s="136">
        <v>19192600</v>
      </c>
    </row>
    <row r="4490" spans="2:34" x14ac:dyDescent="0.35">
      <c r="B4490" t="s">
        <v>2202</v>
      </c>
      <c r="C4490" t="s">
        <v>3</v>
      </c>
      <c r="D4490" s="136">
        <v>6040310</v>
      </c>
      <c r="E4490" s="136">
        <v>5689450</v>
      </c>
      <c r="F4490" s="136">
        <v>5562950</v>
      </c>
      <c r="G4490" s="136">
        <v>5427720</v>
      </c>
      <c r="H4490" s="136">
        <v>5278570</v>
      </c>
      <c r="I4490" s="136">
        <v>5120410</v>
      </c>
      <c r="J4490" s="136">
        <v>4938010</v>
      </c>
      <c r="K4490" s="136">
        <v>4740480</v>
      </c>
      <c r="L4490" s="136">
        <v>4551430</v>
      </c>
      <c r="M4490" s="136">
        <v>4453170</v>
      </c>
      <c r="N4490" s="136">
        <v>4375330</v>
      </c>
      <c r="O4490" s="136">
        <v>4321980</v>
      </c>
      <c r="P4490" s="136">
        <v>4278850</v>
      </c>
      <c r="Q4490" s="136">
        <v>4254510</v>
      </c>
      <c r="R4490" s="136">
        <v>4161100</v>
      </c>
      <c r="S4490" s="136">
        <v>4367430</v>
      </c>
      <c r="T4490" s="136">
        <v>4556960</v>
      </c>
      <c r="U4490" s="136">
        <v>4566250</v>
      </c>
      <c r="V4490" s="136">
        <v>4576820</v>
      </c>
      <c r="W4490" s="136">
        <v>4586590</v>
      </c>
      <c r="X4490" s="136">
        <v>4608100</v>
      </c>
      <c r="Y4490" s="136">
        <v>4638700</v>
      </c>
      <c r="Z4490" s="136">
        <v>4662480</v>
      </c>
      <c r="AA4490" s="136">
        <v>4687430</v>
      </c>
      <c r="AB4490" s="136">
        <v>4710050</v>
      </c>
      <c r="AC4490" s="136">
        <v>4735670</v>
      </c>
      <c r="AD4490" s="136">
        <v>4760110</v>
      </c>
      <c r="AE4490" s="136">
        <v>4783640</v>
      </c>
      <c r="AF4490" s="136">
        <v>4811190</v>
      </c>
      <c r="AG4490" s="136">
        <v>4833920</v>
      </c>
      <c r="AH4490" s="136">
        <v>4858900</v>
      </c>
    </row>
    <row r="4491" spans="2:34" x14ac:dyDescent="0.35">
      <c r="B4491" t="s">
        <v>2203</v>
      </c>
      <c r="C4491" t="s">
        <v>3</v>
      </c>
      <c r="D4491" s="136">
        <v>57138500</v>
      </c>
      <c r="E4491" s="136">
        <v>53819600</v>
      </c>
      <c r="F4491" s="136">
        <v>52622900</v>
      </c>
      <c r="G4491" s="136">
        <v>51343700</v>
      </c>
      <c r="H4491" s="136">
        <v>49932800</v>
      </c>
      <c r="I4491" s="136">
        <v>48436700</v>
      </c>
      <c r="J4491" s="136">
        <v>46711300</v>
      </c>
      <c r="K4491" s="136">
        <v>44842700</v>
      </c>
      <c r="L4491" s="136">
        <v>43054400</v>
      </c>
      <c r="M4491" s="136">
        <v>42124900</v>
      </c>
      <c r="N4491" s="136">
        <v>41388600</v>
      </c>
      <c r="O4491" s="136">
        <v>40883900</v>
      </c>
      <c r="P4491" s="136">
        <v>40476000</v>
      </c>
      <c r="Q4491" s="136">
        <v>40245700</v>
      </c>
      <c r="R4491" s="136">
        <v>39362100</v>
      </c>
      <c r="S4491" s="136">
        <v>41313900</v>
      </c>
      <c r="T4491" s="136">
        <v>43106800</v>
      </c>
      <c r="U4491" s="136">
        <v>43194600</v>
      </c>
      <c r="V4491" s="136">
        <v>43294600</v>
      </c>
      <c r="W4491" s="136">
        <v>43387000</v>
      </c>
      <c r="X4491" s="136">
        <v>43590500</v>
      </c>
      <c r="Y4491" s="136">
        <v>43880000</v>
      </c>
      <c r="Z4491" s="136">
        <v>44104900</v>
      </c>
      <c r="AA4491" s="136">
        <v>44340900</v>
      </c>
      <c r="AB4491" s="136">
        <v>44554900</v>
      </c>
      <c r="AC4491" s="136">
        <v>44797200</v>
      </c>
      <c r="AD4491" s="136">
        <v>45028500</v>
      </c>
      <c r="AE4491" s="136">
        <v>45251100</v>
      </c>
      <c r="AF4491" s="136">
        <v>45511600</v>
      </c>
      <c r="AG4491" s="136">
        <v>45726600</v>
      </c>
      <c r="AH4491" s="136">
        <v>45963000</v>
      </c>
    </row>
    <row r="4492" spans="2:34" x14ac:dyDescent="0.35">
      <c r="B4492" t="s">
        <v>6655</v>
      </c>
      <c r="C4492" t="s">
        <v>3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2:34" x14ac:dyDescent="0.35">
      <c r="B4493" t="s">
        <v>6654</v>
      </c>
      <c r="C4493" t="s">
        <v>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2:34" x14ac:dyDescent="0.35">
      <c r="B4494" t="s">
        <v>6653</v>
      </c>
      <c r="C4494" t="s">
        <v>3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2:34" x14ac:dyDescent="0.35">
      <c r="B4495" t="s">
        <v>6652</v>
      </c>
      <c r="C4495" t="s">
        <v>3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2:34" x14ac:dyDescent="0.35">
      <c r="B4496" t="s">
        <v>6651</v>
      </c>
      <c r="C4496" t="s">
        <v>3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2:34" x14ac:dyDescent="0.35">
      <c r="B4497" t="s">
        <v>6650</v>
      </c>
      <c r="C4497" t="s">
        <v>3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2:34" x14ac:dyDescent="0.35">
      <c r="B4498" t="s">
        <v>6649</v>
      </c>
      <c r="C4498" t="s">
        <v>3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2:34" x14ac:dyDescent="0.35">
      <c r="B4499" t="s">
        <v>6648</v>
      </c>
      <c r="C4499" t="s">
        <v>3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2:34" x14ac:dyDescent="0.35">
      <c r="B4500" t="s">
        <v>6647</v>
      </c>
      <c r="C4500" t="s">
        <v>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2:34" x14ac:dyDescent="0.35">
      <c r="B4501" t="s">
        <v>6646</v>
      </c>
      <c r="C4501" t="s">
        <v>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2:34" x14ac:dyDescent="0.35">
      <c r="B4502" t="s">
        <v>6645</v>
      </c>
      <c r="C4502" t="s">
        <v>3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2:34" x14ac:dyDescent="0.35">
      <c r="B4503" t="s">
        <v>6644</v>
      </c>
      <c r="C4503" t="s">
        <v>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2:34" x14ac:dyDescent="0.35">
      <c r="B4504" t="s">
        <v>6643</v>
      </c>
      <c r="C4504" t="s">
        <v>3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2:34" x14ac:dyDescent="0.35">
      <c r="B4505" t="s">
        <v>6642</v>
      </c>
      <c r="C4505" t="s">
        <v>3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2:34" x14ac:dyDescent="0.35">
      <c r="B4506" t="s">
        <v>6641</v>
      </c>
      <c r="C4506" t="s">
        <v>3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2:34" x14ac:dyDescent="0.35">
      <c r="B4507" t="s">
        <v>6640</v>
      </c>
      <c r="C4507" t="s">
        <v>3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</row>
    <row r="4508" spans="2:34" x14ac:dyDescent="0.35">
      <c r="B4508" t="s">
        <v>2204</v>
      </c>
      <c r="C4508" t="s">
        <v>3</v>
      </c>
      <c r="D4508">
        <v>486200</v>
      </c>
      <c r="E4508">
        <v>486200</v>
      </c>
      <c r="F4508">
        <v>486200</v>
      </c>
      <c r="G4508">
        <v>486200</v>
      </c>
      <c r="H4508">
        <v>486200</v>
      </c>
      <c r="I4508">
        <v>486200</v>
      </c>
      <c r="J4508">
        <v>486200</v>
      </c>
      <c r="K4508">
        <v>486200</v>
      </c>
      <c r="L4508">
        <v>486200</v>
      </c>
      <c r="M4508">
        <v>486200</v>
      </c>
      <c r="N4508">
        <v>486200</v>
      </c>
      <c r="O4508">
        <v>486200</v>
      </c>
      <c r="P4508">
        <v>486200</v>
      </c>
      <c r="Q4508">
        <v>486200</v>
      </c>
      <c r="R4508">
        <v>486200</v>
      </c>
      <c r="S4508">
        <v>486200</v>
      </c>
      <c r="T4508">
        <v>486200</v>
      </c>
      <c r="U4508">
        <v>486200</v>
      </c>
      <c r="V4508">
        <v>486200</v>
      </c>
      <c r="W4508">
        <v>486200</v>
      </c>
      <c r="X4508">
        <v>486200</v>
      </c>
      <c r="Y4508">
        <v>486200</v>
      </c>
      <c r="Z4508">
        <v>486200</v>
      </c>
      <c r="AA4508">
        <v>486200</v>
      </c>
      <c r="AB4508">
        <v>486200</v>
      </c>
      <c r="AC4508">
        <v>486200</v>
      </c>
      <c r="AD4508">
        <v>486200</v>
      </c>
      <c r="AE4508">
        <v>486200</v>
      </c>
      <c r="AF4508">
        <v>486200</v>
      </c>
      <c r="AG4508">
        <v>486200</v>
      </c>
      <c r="AH4508">
        <v>486200</v>
      </c>
    </row>
    <row r="4509" spans="2:34" x14ac:dyDescent="0.35">
      <c r="B4509" t="s">
        <v>2205</v>
      </c>
      <c r="C4509" t="s">
        <v>3</v>
      </c>
      <c r="D4509" s="136">
        <v>12892400</v>
      </c>
      <c r="E4509" s="136">
        <v>12892400</v>
      </c>
      <c r="F4509" s="136">
        <v>12892400</v>
      </c>
      <c r="G4509" s="136">
        <v>12892400</v>
      </c>
      <c r="H4509" s="136">
        <v>12892400</v>
      </c>
      <c r="I4509" s="136">
        <v>12892400</v>
      </c>
      <c r="J4509" s="136">
        <v>12892400</v>
      </c>
      <c r="K4509" s="136">
        <v>12892400</v>
      </c>
      <c r="L4509" s="136">
        <v>12892400</v>
      </c>
      <c r="M4509" s="136">
        <v>12892400</v>
      </c>
      <c r="N4509" s="136">
        <v>12892400</v>
      </c>
      <c r="O4509" s="136">
        <v>12892400</v>
      </c>
      <c r="P4509" s="136">
        <v>12892400</v>
      </c>
      <c r="Q4509" s="136">
        <v>12892400</v>
      </c>
      <c r="R4509" s="136">
        <v>12892400</v>
      </c>
      <c r="S4509" s="136">
        <v>12892400</v>
      </c>
      <c r="T4509" s="136">
        <v>12892400</v>
      </c>
      <c r="U4509" s="136">
        <v>12892400</v>
      </c>
      <c r="V4509" s="136">
        <v>12892400</v>
      </c>
      <c r="W4509" s="136">
        <v>12892400</v>
      </c>
      <c r="X4509" s="136">
        <v>12892400</v>
      </c>
      <c r="Y4509" s="136">
        <v>12892400</v>
      </c>
      <c r="Z4509" s="136">
        <v>12892400</v>
      </c>
      <c r="AA4509" s="136">
        <v>12892400</v>
      </c>
      <c r="AB4509" s="136">
        <v>12892400</v>
      </c>
      <c r="AC4509" s="136">
        <v>12892400</v>
      </c>
      <c r="AD4509" s="136">
        <v>12892400</v>
      </c>
      <c r="AE4509" s="136">
        <v>12892400</v>
      </c>
      <c r="AF4509" s="136">
        <v>12892400</v>
      </c>
      <c r="AG4509" s="136">
        <v>12892400</v>
      </c>
      <c r="AH4509" s="136">
        <v>12892400</v>
      </c>
    </row>
    <row r="4510" spans="2:34" x14ac:dyDescent="0.35">
      <c r="B4510" t="s">
        <v>2206</v>
      </c>
      <c r="C4510" t="s">
        <v>3</v>
      </c>
      <c r="D4510" s="136">
        <v>5255710</v>
      </c>
      <c r="E4510" s="136">
        <v>5255710</v>
      </c>
      <c r="F4510" s="136">
        <v>5255710</v>
      </c>
      <c r="G4510" s="136">
        <v>5255710</v>
      </c>
      <c r="H4510" s="136">
        <v>5255710</v>
      </c>
      <c r="I4510" s="136">
        <v>5255710</v>
      </c>
      <c r="J4510" s="136">
        <v>5255710</v>
      </c>
      <c r="K4510" s="136">
        <v>5255710</v>
      </c>
      <c r="L4510" s="136">
        <v>5255710</v>
      </c>
      <c r="M4510" s="136">
        <v>5255710</v>
      </c>
      <c r="N4510" s="136">
        <v>5255710</v>
      </c>
      <c r="O4510" s="136">
        <v>5255710</v>
      </c>
      <c r="P4510" s="136">
        <v>5255710</v>
      </c>
      <c r="Q4510" s="136">
        <v>5255710</v>
      </c>
      <c r="R4510" s="136">
        <v>5255710</v>
      </c>
      <c r="S4510" s="136">
        <v>5255710</v>
      </c>
      <c r="T4510" s="136">
        <v>5255710</v>
      </c>
      <c r="U4510" s="136">
        <v>5255710</v>
      </c>
      <c r="V4510" s="136">
        <v>5255710</v>
      </c>
      <c r="W4510" s="136">
        <v>5255710</v>
      </c>
      <c r="X4510" s="136">
        <v>5255710</v>
      </c>
      <c r="Y4510" s="136">
        <v>5255710</v>
      </c>
      <c r="Z4510" s="136">
        <v>5255710</v>
      </c>
      <c r="AA4510" s="136">
        <v>5255710</v>
      </c>
      <c r="AB4510" s="136">
        <v>5255710</v>
      </c>
      <c r="AC4510" s="136">
        <v>5255710</v>
      </c>
      <c r="AD4510" s="136">
        <v>5255710</v>
      </c>
      <c r="AE4510" s="136">
        <v>5255710</v>
      </c>
      <c r="AF4510" s="136">
        <v>5255710</v>
      </c>
      <c r="AG4510" s="136">
        <v>5255710</v>
      </c>
      <c r="AH4510" s="136">
        <v>5255710</v>
      </c>
    </row>
    <row r="4511" spans="2:34" x14ac:dyDescent="0.35">
      <c r="B4511" t="s">
        <v>2207</v>
      </c>
      <c r="C4511" t="s">
        <v>3</v>
      </c>
      <c r="D4511" s="136">
        <v>7071840</v>
      </c>
      <c r="E4511" s="136">
        <v>7071840</v>
      </c>
      <c r="F4511" s="136">
        <v>7071840</v>
      </c>
      <c r="G4511" s="136">
        <v>7071840</v>
      </c>
      <c r="H4511" s="136">
        <v>7071840</v>
      </c>
      <c r="I4511" s="136">
        <v>7071840</v>
      </c>
      <c r="J4511" s="136">
        <v>7071840</v>
      </c>
      <c r="K4511" s="136">
        <v>7071840</v>
      </c>
      <c r="L4511" s="136">
        <v>7071840</v>
      </c>
      <c r="M4511" s="136">
        <v>7071840</v>
      </c>
      <c r="N4511" s="136">
        <v>7071840</v>
      </c>
      <c r="O4511" s="136">
        <v>7071840</v>
      </c>
      <c r="P4511" s="136">
        <v>7071840</v>
      </c>
      <c r="Q4511" s="136">
        <v>7071840</v>
      </c>
      <c r="R4511" s="136">
        <v>7071840</v>
      </c>
      <c r="S4511" s="136">
        <v>7071840</v>
      </c>
      <c r="T4511" s="136">
        <v>7071840</v>
      </c>
      <c r="U4511" s="136">
        <v>7071840</v>
      </c>
      <c r="V4511" s="136">
        <v>7071840</v>
      </c>
      <c r="W4511" s="136">
        <v>7071840</v>
      </c>
      <c r="X4511" s="136">
        <v>7071840</v>
      </c>
      <c r="Y4511" s="136">
        <v>7071840</v>
      </c>
      <c r="Z4511" s="136">
        <v>7071840</v>
      </c>
      <c r="AA4511" s="136">
        <v>7071840</v>
      </c>
      <c r="AB4511" s="136">
        <v>7071840</v>
      </c>
      <c r="AC4511" s="136">
        <v>7071840</v>
      </c>
      <c r="AD4511" s="136">
        <v>7071840</v>
      </c>
      <c r="AE4511" s="136">
        <v>7071840</v>
      </c>
      <c r="AF4511" s="136">
        <v>7071840</v>
      </c>
      <c r="AG4511" s="136">
        <v>7071840</v>
      </c>
      <c r="AH4511" s="136">
        <v>7071840</v>
      </c>
    </row>
    <row r="4512" spans="2:34" x14ac:dyDescent="0.35">
      <c r="B4512" t="s">
        <v>2208</v>
      </c>
      <c r="C4512" t="s">
        <v>3</v>
      </c>
      <c r="D4512" s="136">
        <v>6086590</v>
      </c>
      <c r="E4512" s="136">
        <v>6086590</v>
      </c>
      <c r="F4512" s="136">
        <v>6086590</v>
      </c>
      <c r="G4512" s="136">
        <v>6086590</v>
      </c>
      <c r="H4512" s="136">
        <v>6086590</v>
      </c>
      <c r="I4512" s="136">
        <v>6086590</v>
      </c>
      <c r="J4512" s="136">
        <v>6086590</v>
      </c>
      <c r="K4512" s="136">
        <v>6086590</v>
      </c>
      <c r="L4512" s="136">
        <v>6086590</v>
      </c>
      <c r="M4512" s="136">
        <v>6086590</v>
      </c>
      <c r="N4512" s="136">
        <v>6086590</v>
      </c>
      <c r="O4512" s="136">
        <v>6086590</v>
      </c>
      <c r="P4512" s="136">
        <v>6086590</v>
      </c>
      <c r="Q4512" s="136">
        <v>6086590</v>
      </c>
      <c r="R4512" s="136">
        <v>6086590</v>
      </c>
      <c r="S4512" s="136">
        <v>6086590</v>
      </c>
      <c r="T4512" s="136">
        <v>6086590</v>
      </c>
      <c r="U4512" s="136">
        <v>6086590</v>
      </c>
      <c r="V4512" s="136">
        <v>6086590</v>
      </c>
      <c r="W4512" s="136">
        <v>6086590</v>
      </c>
      <c r="X4512" s="136">
        <v>6086590</v>
      </c>
      <c r="Y4512" s="136">
        <v>6086590</v>
      </c>
      <c r="Z4512" s="136">
        <v>6086590</v>
      </c>
      <c r="AA4512" s="136">
        <v>6086590</v>
      </c>
      <c r="AB4512" s="136">
        <v>6086590</v>
      </c>
      <c r="AC4512" s="136">
        <v>6086590</v>
      </c>
      <c r="AD4512" s="136">
        <v>6086590</v>
      </c>
      <c r="AE4512" s="136">
        <v>6086590</v>
      </c>
      <c r="AF4512" s="136">
        <v>6086590</v>
      </c>
      <c r="AG4512" s="136">
        <v>6086590</v>
      </c>
      <c r="AH4512" s="136">
        <v>6086590</v>
      </c>
    </row>
    <row r="4513" spans="2:34" x14ac:dyDescent="0.35">
      <c r="B4513" t="s">
        <v>2209</v>
      </c>
      <c r="C4513" t="s">
        <v>3</v>
      </c>
      <c r="D4513">
        <v>892011</v>
      </c>
      <c r="E4513">
        <v>892011</v>
      </c>
      <c r="F4513">
        <v>892011</v>
      </c>
      <c r="G4513">
        <v>892011</v>
      </c>
      <c r="H4513">
        <v>892011</v>
      </c>
      <c r="I4513">
        <v>892011</v>
      </c>
      <c r="J4513">
        <v>892011</v>
      </c>
      <c r="K4513">
        <v>892011</v>
      </c>
      <c r="L4513">
        <v>892011</v>
      </c>
      <c r="M4513">
        <v>892011</v>
      </c>
      <c r="N4513">
        <v>892011</v>
      </c>
      <c r="O4513">
        <v>892011</v>
      </c>
      <c r="P4513">
        <v>892011</v>
      </c>
      <c r="Q4513">
        <v>892011</v>
      </c>
      <c r="R4513">
        <v>892011</v>
      </c>
      <c r="S4513">
        <v>892011</v>
      </c>
      <c r="T4513">
        <v>892011</v>
      </c>
      <c r="U4513">
        <v>892011</v>
      </c>
      <c r="V4513">
        <v>892011</v>
      </c>
      <c r="W4513">
        <v>892011</v>
      </c>
      <c r="X4513">
        <v>892011</v>
      </c>
      <c r="Y4513">
        <v>892011</v>
      </c>
      <c r="Z4513">
        <v>892011</v>
      </c>
      <c r="AA4513">
        <v>892011</v>
      </c>
      <c r="AB4513">
        <v>892011</v>
      </c>
      <c r="AC4513">
        <v>892011</v>
      </c>
      <c r="AD4513">
        <v>892011</v>
      </c>
      <c r="AE4513">
        <v>892011</v>
      </c>
      <c r="AF4513">
        <v>892011</v>
      </c>
      <c r="AG4513">
        <v>892011</v>
      </c>
      <c r="AH4513">
        <v>892011</v>
      </c>
    </row>
    <row r="4514" spans="2:34" x14ac:dyDescent="0.35">
      <c r="B4514" t="s">
        <v>2210</v>
      </c>
      <c r="C4514" t="s">
        <v>3</v>
      </c>
      <c r="D4514">
        <v>225826</v>
      </c>
      <c r="E4514">
        <v>225826</v>
      </c>
      <c r="F4514">
        <v>225826</v>
      </c>
      <c r="G4514">
        <v>225826</v>
      </c>
      <c r="H4514">
        <v>225826</v>
      </c>
      <c r="I4514">
        <v>225826</v>
      </c>
      <c r="J4514">
        <v>225826</v>
      </c>
      <c r="K4514">
        <v>225826</v>
      </c>
      <c r="L4514">
        <v>225826</v>
      </c>
      <c r="M4514">
        <v>225826</v>
      </c>
      <c r="N4514">
        <v>225826</v>
      </c>
      <c r="O4514">
        <v>225826</v>
      </c>
      <c r="P4514">
        <v>225826</v>
      </c>
      <c r="Q4514">
        <v>225826</v>
      </c>
      <c r="R4514">
        <v>225826</v>
      </c>
      <c r="S4514">
        <v>225826</v>
      </c>
      <c r="T4514">
        <v>225826</v>
      </c>
      <c r="U4514">
        <v>225826</v>
      </c>
      <c r="V4514">
        <v>225826</v>
      </c>
      <c r="W4514">
        <v>225826</v>
      </c>
      <c r="X4514">
        <v>225826</v>
      </c>
      <c r="Y4514">
        <v>225826</v>
      </c>
      <c r="Z4514">
        <v>225826</v>
      </c>
      <c r="AA4514">
        <v>225826</v>
      </c>
      <c r="AB4514">
        <v>225826</v>
      </c>
      <c r="AC4514">
        <v>225826</v>
      </c>
      <c r="AD4514">
        <v>225826</v>
      </c>
      <c r="AE4514">
        <v>225826</v>
      </c>
      <c r="AF4514">
        <v>225826</v>
      </c>
      <c r="AG4514">
        <v>225826</v>
      </c>
      <c r="AH4514">
        <v>225826</v>
      </c>
    </row>
    <row r="4515" spans="2:34" x14ac:dyDescent="0.35">
      <c r="B4515" t="s">
        <v>2211</v>
      </c>
      <c r="C4515" t="s">
        <v>3</v>
      </c>
      <c r="D4515" s="136">
        <v>2136210</v>
      </c>
      <c r="E4515" s="136">
        <v>2136210</v>
      </c>
      <c r="F4515" s="136">
        <v>2136210</v>
      </c>
      <c r="G4515" s="136">
        <v>2136210</v>
      </c>
      <c r="H4515" s="136">
        <v>2136210</v>
      </c>
      <c r="I4515" s="136">
        <v>2136210</v>
      </c>
      <c r="J4515" s="136">
        <v>2136210</v>
      </c>
      <c r="K4515" s="136">
        <v>2136210</v>
      </c>
      <c r="L4515" s="136">
        <v>2136210</v>
      </c>
      <c r="M4515" s="136">
        <v>2136210</v>
      </c>
      <c r="N4515" s="136">
        <v>2136210</v>
      </c>
      <c r="O4515" s="136">
        <v>2136210</v>
      </c>
      <c r="P4515" s="136">
        <v>2136210</v>
      </c>
      <c r="Q4515" s="136">
        <v>2136210</v>
      </c>
      <c r="R4515" s="136">
        <v>2136210</v>
      </c>
      <c r="S4515" s="136">
        <v>2136210</v>
      </c>
      <c r="T4515" s="136">
        <v>2136210</v>
      </c>
      <c r="U4515" s="136">
        <v>2136210</v>
      </c>
      <c r="V4515" s="136">
        <v>2136210</v>
      </c>
      <c r="W4515" s="136">
        <v>2136210</v>
      </c>
      <c r="X4515" s="136">
        <v>2136210</v>
      </c>
      <c r="Y4515" s="136">
        <v>2136210</v>
      </c>
      <c r="Z4515" s="136">
        <v>2136210</v>
      </c>
      <c r="AA4515" s="136">
        <v>2136210</v>
      </c>
      <c r="AB4515" s="136">
        <v>2136210</v>
      </c>
      <c r="AC4515" s="136">
        <v>2136210</v>
      </c>
      <c r="AD4515" s="136">
        <v>2136210</v>
      </c>
      <c r="AE4515" s="136">
        <v>2136210</v>
      </c>
      <c r="AF4515" s="136">
        <v>2136210</v>
      </c>
      <c r="AG4515" s="136">
        <v>2136210</v>
      </c>
      <c r="AH4515" s="136">
        <v>2136210</v>
      </c>
    </row>
    <row r="4516" spans="2:34" x14ac:dyDescent="0.35">
      <c r="B4516" t="s">
        <v>6639</v>
      </c>
      <c r="C4516" t="s">
        <v>3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2:34" x14ac:dyDescent="0.35">
      <c r="B4517" t="s">
        <v>6638</v>
      </c>
      <c r="C4517" t="s">
        <v>3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2:34" x14ac:dyDescent="0.35">
      <c r="B4518" t="s">
        <v>6637</v>
      </c>
      <c r="C4518" t="s">
        <v>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2:34" x14ac:dyDescent="0.35">
      <c r="B4519" t="s">
        <v>6636</v>
      </c>
      <c r="C4519" t="s">
        <v>3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</row>
    <row r="4520" spans="2:34" x14ac:dyDescent="0.35">
      <c r="B4520" t="s">
        <v>6635</v>
      </c>
      <c r="C4520" t="s">
        <v>3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</row>
    <row r="4521" spans="2:34" x14ac:dyDescent="0.35">
      <c r="B4521" t="s">
        <v>6634</v>
      </c>
      <c r="C4521" t="s">
        <v>3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</row>
    <row r="4522" spans="2:34" x14ac:dyDescent="0.35">
      <c r="B4522" t="s">
        <v>6633</v>
      </c>
      <c r="C4522" t="s">
        <v>3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</row>
    <row r="4523" spans="2:34" x14ac:dyDescent="0.35">
      <c r="B4523" t="s">
        <v>6632</v>
      </c>
      <c r="C4523" t="s">
        <v>3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</row>
    <row r="4524" spans="2:34" x14ac:dyDescent="0.35">
      <c r="B4524" t="s">
        <v>6631</v>
      </c>
      <c r="C4524" t="s">
        <v>3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</row>
    <row r="4525" spans="2:34" x14ac:dyDescent="0.35">
      <c r="B4525" t="s">
        <v>6630</v>
      </c>
      <c r="C4525" t="s">
        <v>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</row>
    <row r="4526" spans="2:34" x14ac:dyDescent="0.35">
      <c r="B4526" t="s">
        <v>6629</v>
      </c>
      <c r="C4526" t="s">
        <v>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</row>
    <row r="4527" spans="2:34" x14ac:dyDescent="0.35">
      <c r="B4527" t="s">
        <v>6628</v>
      </c>
      <c r="C4527" t="s">
        <v>3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2:34" x14ac:dyDescent="0.35">
      <c r="B4528" t="s">
        <v>6627</v>
      </c>
      <c r="C4528" t="s">
        <v>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2:34" x14ac:dyDescent="0.35">
      <c r="B4529" t="s">
        <v>6626</v>
      </c>
      <c r="C4529" t="s">
        <v>3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2:34" x14ac:dyDescent="0.35">
      <c r="B4530" t="s">
        <v>6625</v>
      </c>
      <c r="C4530" t="s">
        <v>3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2:34" x14ac:dyDescent="0.35">
      <c r="B4531" t="s">
        <v>6624</v>
      </c>
      <c r="C4531" t="s">
        <v>3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2:34" x14ac:dyDescent="0.35">
      <c r="B4532" t="s">
        <v>6623</v>
      </c>
      <c r="C4532" t="s">
        <v>3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2:34" x14ac:dyDescent="0.35">
      <c r="B4533" t="s">
        <v>6622</v>
      </c>
      <c r="C4533" t="s">
        <v>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2:34" x14ac:dyDescent="0.35">
      <c r="B4534" t="s">
        <v>6621</v>
      </c>
      <c r="C4534" t="s">
        <v>3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2:34" x14ac:dyDescent="0.35">
      <c r="B4535" t="s">
        <v>6620</v>
      </c>
      <c r="C4535" t="s">
        <v>3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2:34" x14ac:dyDescent="0.35">
      <c r="B4536" t="s">
        <v>6619</v>
      </c>
      <c r="C4536" t="s">
        <v>3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2:34" x14ac:dyDescent="0.35">
      <c r="B4537" t="s">
        <v>6618</v>
      </c>
      <c r="C4537" t="s">
        <v>3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2:34" x14ac:dyDescent="0.35">
      <c r="B4538" t="s">
        <v>6617</v>
      </c>
      <c r="C4538" t="s">
        <v>3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2:34" x14ac:dyDescent="0.35">
      <c r="B4539" t="s">
        <v>6616</v>
      </c>
      <c r="C4539" t="s">
        <v>3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2:34" x14ac:dyDescent="0.35">
      <c r="B4540" t="s">
        <v>6615</v>
      </c>
      <c r="C4540" t="s">
        <v>3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2:34" x14ac:dyDescent="0.35">
      <c r="B4541" t="s">
        <v>6614</v>
      </c>
      <c r="C4541" t="s">
        <v>3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2:34" x14ac:dyDescent="0.35">
      <c r="B4542" t="s">
        <v>6613</v>
      </c>
      <c r="C4542" t="s">
        <v>3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2:34" x14ac:dyDescent="0.35">
      <c r="B4543" t="s">
        <v>6612</v>
      </c>
      <c r="C4543" t="s">
        <v>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2:34" x14ac:dyDescent="0.35">
      <c r="B4544" t="s">
        <v>6611</v>
      </c>
      <c r="C4544" t="s">
        <v>3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2:34" x14ac:dyDescent="0.35">
      <c r="B4545" t="s">
        <v>6610</v>
      </c>
      <c r="C4545" t="s">
        <v>3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2:34" x14ac:dyDescent="0.35">
      <c r="B4546" t="s">
        <v>6609</v>
      </c>
      <c r="C4546" t="s">
        <v>3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2:34" x14ac:dyDescent="0.35">
      <c r="B4547" t="s">
        <v>6608</v>
      </c>
      <c r="C4547" t="s">
        <v>3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2:34" x14ac:dyDescent="0.35">
      <c r="B4548" t="s">
        <v>6607</v>
      </c>
      <c r="C4548" t="s">
        <v>3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2:34" x14ac:dyDescent="0.35">
      <c r="B4549" t="s">
        <v>6606</v>
      </c>
      <c r="C4549" t="s">
        <v>3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2:34" x14ac:dyDescent="0.35">
      <c r="B4550" t="s">
        <v>6605</v>
      </c>
      <c r="C4550" t="s">
        <v>3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2:34" x14ac:dyDescent="0.35">
      <c r="B4551" t="s">
        <v>6604</v>
      </c>
      <c r="C4551" t="s">
        <v>3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2:34" x14ac:dyDescent="0.35">
      <c r="B4552" t="s">
        <v>6603</v>
      </c>
      <c r="C4552" t="s">
        <v>3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2:34" x14ac:dyDescent="0.35">
      <c r="B4553" t="s">
        <v>6602</v>
      </c>
      <c r="C4553" t="s">
        <v>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2:34" x14ac:dyDescent="0.35">
      <c r="B4554" t="s">
        <v>6601</v>
      </c>
      <c r="C4554" t="s">
        <v>3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2:34" x14ac:dyDescent="0.35">
      <c r="B4555" t="s">
        <v>6600</v>
      </c>
      <c r="C4555" t="s">
        <v>3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2:34" x14ac:dyDescent="0.35">
      <c r="B4556" t="s">
        <v>6599</v>
      </c>
      <c r="C4556" t="s">
        <v>3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2:34" x14ac:dyDescent="0.35">
      <c r="B4557" t="s">
        <v>6598</v>
      </c>
      <c r="C4557" t="s">
        <v>3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2:34" x14ac:dyDescent="0.35">
      <c r="B4558" t="s">
        <v>6597</v>
      </c>
      <c r="C4558" t="s">
        <v>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2:34" x14ac:dyDescent="0.35">
      <c r="B4559" t="s">
        <v>6596</v>
      </c>
      <c r="C4559" t="s">
        <v>3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2:34" x14ac:dyDescent="0.35">
      <c r="B4560" t="s">
        <v>6595</v>
      </c>
      <c r="C4560" t="s">
        <v>3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2:34" x14ac:dyDescent="0.35">
      <c r="B4561" t="s">
        <v>6594</v>
      </c>
      <c r="C4561" t="s">
        <v>3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2:34" x14ac:dyDescent="0.35">
      <c r="B4562" t="s">
        <v>6593</v>
      </c>
      <c r="C4562" t="s">
        <v>3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2:34" x14ac:dyDescent="0.35">
      <c r="B4563" t="s">
        <v>6592</v>
      </c>
      <c r="C4563" t="s">
        <v>3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2:34" x14ac:dyDescent="0.35">
      <c r="B4564" t="s">
        <v>6591</v>
      </c>
      <c r="C4564" t="s">
        <v>3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2:34" x14ac:dyDescent="0.35">
      <c r="B4565" t="s">
        <v>6590</v>
      </c>
      <c r="C4565" t="s">
        <v>3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2:34" x14ac:dyDescent="0.35">
      <c r="B4566" t="s">
        <v>6589</v>
      </c>
      <c r="C4566" t="s">
        <v>3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2:34" x14ac:dyDescent="0.35">
      <c r="B4567" t="s">
        <v>6588</v>
      </c>
      <c r="C4567" t="s">
        <v>3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</row>
    <row r="4568" spans="2:34" x14ac:dyDescent="0.35">
      <c r="B4568" t="s">
        <v>6587</v>
      </c>
      <c r="C4568" t="s">
        <v>3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</row>
    <row r="4569" spans="2:34" x14ac:dyDescent="0.35">
      <c r="B4569" t="s">
        <v>6586</v>
      </c>
      <c r="C4569" t="s">
        <v>3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</row>
    <row r="4570" spans="2:34" x14ac:dyDescent="0.35">
      <c r="B4570" t="s">
        <v>6585</v>
      </c>
      <c r="C4570" t="s">
        <v>3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</row>
    <row r="4571" spans="2:34" x14ac:dyDescent="0.35">
      <c r="B4571" t="s">
        <v>6584</v>
      </c>
      <c r="C4571" t="s">
        <v>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</row>
    <row r="4572" spans="2:34" x14ac:dyDescent="0.35">
      <c r="B4572" t="s">
        <v>6583</v>
      </c>
      <c r="C4572" t="s">
        <v>3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</row>
    <row r="4573" spans="2:34" x14ac:dyDescent="0.35">
      <c r="B4573" t="s">
        <v>6582</v>
      </c>
      <c r="C4573" t="s">
        <v>3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</row>
    <row r="4574" spans="2:34" x14ac:dyDescent="0.35">
      <c r="B4574" t="s">
        <v>6581</v>
      </c>
      <c r="C4574" t="s">
        <v>3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</row>
    <row r="4575" spans="2:34" x14ac:dyDescent="0.35">
      <c r="B4575" t="s">
        <v>6580</v>
      </c>
      <c r="C4575" t="s">
        <v>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2:34" x14ac:dyDescent="0.35">
      <c r="B4576" t="s">
        <v>6579</v>
      </c>
      <c r="C4576" t="s">
        <v>3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2:34" x14ac:dyDescent="0.35">
      <c r="B4577" t="s">
        <v>6578</v>
      </c>
      <c r="C4577" t="s">
        <v>3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2:34" x14ac:dyDescent="0.35">
      <c r="B4578" t="s">
        <v>6577</v>
      </c>
      <c r="C4578" t="s">
        <v>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2:34" x14ac:dyDescent="0.35">
      <c r="B4579" t="s">
        <v>6576</v>
      </c>
      <c r="C4579" t="s">
        <v>3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2:34" x14ac:dyDescent="0.35">
      <c r="B4580" t="s">
        <v>6575</v>
      </c>
      <c r="C4580" t="s">
        <v>3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2:34" x14ac:dyDescent="0.35">
      <c r="B4581" t="s">
        <v>6574</v>
      </c>
      <c r="C4581" t="s">
        <v>3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2:34" x14ac:dyDescent="0.35">
      <c r="B4582" t="s">
        <v>6573</v>
      </c>
      <c r="C4582" t="s">
        <v>3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2:34" x14ac:dyDescent="0.35">
      <c r="B4583" t="s">
        <v>6572</v>
      </c>
      <c r="C4583" t="s">
        <v>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2:34" x14ac:dyDescent="0.35">
      <c r="B4584" t="s">
        <v>6571</v>
      </c>
      <c r="C4584" t="s">
        <v>3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2:34" x14ac:dyDescent="0.35">
      <c r="B4585" t="s">
        <v>6570</v>
      </c>
      <c r="C4585" t="s">
        <v>3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2:34" x14ac:dyDescent="0.35">
      <c r="B4586" t="s">
        <v>6569</v>
      </c>
      <c r="C4586" t="s">
        <v>3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2:34" x14ac:dyDescent="0.35">
      <c r="B4587" t="s">
        <v>6568</v>
      </c>
      <c r="C4587" t="s">
        <v>3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2:34" x14ac:dyDescent="0.35">
      <c r="B4588" t="s">
        <v>6567</v>
      </c>
      <c r="C4588" t="s">
        <v>3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2:34" x14ac:dyDescent="0.35">
      <c r="B4589" t="s">
        <v>6566</v>
      </c>
      <c r="C4589" t="s">
        <v>3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2:34" x14ac:dyDescent="0.35">
      <c r="B4590" t="s">
        <v>6565</v>
      </c>
      <c r="C4590" t="s">
        <v>3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2:34" x14ac:dyDescent="0.35">
      <c r="B4591" t="s">
        <v>6564</v>
      </c>
      <c r="C4591" t="s">
        <v>3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</row>
    <row r="4592" spans="2:34" x14ac:dyDescent="0.35">
      <c r="B4592" t="s">
        <v>2212</v>
      </c>
      <c r="C4592" t="s">
        <v>3</v>
      </c>
      <c r="D4592" s="136">
        <v>2641960</v>
      </c>
      <c r="E4592" s="136">
        <v>2635120</v>
      </c>
      <c r="F4592" s="136">
        <v>2841310</v>
      </c>
      <c r="G4592" s="136">
        <v>2992690</v>
      </c>
      <c r="H4592" s="136">
        <v>3080920</v>
      </c>
      <c r="I4592" s="136">
        <v>3178210</v>
      </c>
      <c r="J4592" s="136">
        <v>3273720</v>
      </c>
      <c r="K4592" s="136">
        <v>3369270</v>
      </c>
      <c r="L4592" s="136">
        <v>3432690</v>
      </c>
      <c r="M4592" s="136">
        <v>3498390</v>
      </c>
      <c r="N4592" s="136">
        <v>3567430</v>
      </c>
      <c r="O4592" s="136">
        <v>3641940</v>
      </c>
      <c r="P4592" s="136">
        <v>3681270</v>
      </c>
      <c r="Q4592" s="136">
        <v>3719010</v>
      </c>
      <c r="R4592" s="136">
        <v>3761610</v>
      </c>
      <c r="S4592" s="136">
        <v>3808880</v>
      </c>
      <c r="T4592" s="136">
        <v>3852990</v>
      </c>
      <c r="U4592" s="136">
        <v>3895250</v>
      </c>
      <c r="V4592" s="136">
        <v>3943210</v>
      </c>
      <c r="W4592" s="136">
        <v>3993000</v>
      </c>
      <c r="X4592" s="136">
        <v>4044730</v>
      </c>
      <c r="Y4592" s="136">
        <v>4103510</v>
      </c>
      <c r="Z4592" s="136">
        <v>4166840</v>
      </c>
      <c r="AA4592" s="136">
        <v>4232880</v>
      </c>
      <c r="AB4592" s="136">
        <v>4298560</v>
      </c>
      <c r="AC4592" s="136">
        <v>4363960</v>
      </c>
      <c r="AD4592" s="136">
        <v>4429350</v>
      </c>
      <c r="AE4592" s="136">
        <v>4491090</v>
      </c>
      <c r="AF4592" s="136">
        <v>4556520</v>
      </c>
      <c r="AG4592" s="136">
        <v>4624330</v>
      </c>
      <c r="AH4592" s="136">
        <v>4692430</v>
      </c>
    </row>
    <row r="4593" spans="2:34" x14ac:dyDescent="0.35">
      <c r="B4593" t="s">
        <v>2213</v>
      </c>
      <c r="C4593" t="s">
        <v>3</v>
      </c>
      <c r="D4593" s="136">
        <v>70056300</v>
      </c>
      <c r="E4593" s="136">
        <v>69875000</v>
      </c>
      <c r="F4593" s="136">
        <v>75342300</v>
      </c>
      <c r="G4593" s="136">
        <v>79356500</v>
      </c>
      <c r="H4593" s="136">
        <v>81696100</v>
      </c>
      <c r="I4593" s="136">
        <v>84275900</v>
      </c>
      <c r="J4593" s="136">
        <v>86808400</v>
      </c>
      <c r="K4593" s="136">
        <v>89342300</v>
      </c>
      <c r="L4593" s="136">
        <v>91023800</v>
      </c>
      <c r="M4593" s="136">
        <v>92766200</v>
      </c>
      <c r="N4593" s="136">
        <v>94596900</v>
      </c>
      <c r="O4593" s="136">
        <v>96572500</v>
      </c>
      <c r="P4593" s="136">
        <v>97615400</v>
      </c>
      <c r="Q4593" s="136">
        <v>98616200</v>
      </c>
      <c r="R4593" s="136">
        <v>99745800</v>
      </c>
      <c r="S4593" s="136">
        <v>100999000</v>
      </c>
      <c r="T4593" s="136">
        <v>102169000</v>
      </c>
      <c r="U4593" s="136">
        <v>103289000</v>
      </c>
      <c r="V4593" s="136">
        <v>104561000</v>
      </c>
      <c r="W4593" s="136">
        <v>105881000</v>
      </c>
      <c r="X4593" s="136">
        <v>107253000</v>
      </c>
      <c r="Y4593" s="136">
        <v>108812000</v>
      </c>
      <c r="Z4593" s="136">
        <v>110491000</v>
      </c>
      <c r="AA4593" s="136">
        <v>112242000</v>
      </c>
      <c r="AB4593" s="136">
        <v>113984000</v>
      </c>
      <c r="AC4593" s="136">
        <v>115718000</v>
      </c>
      <c r="AD4593" s="136">
        <v>117452000</v>
      </c>
      <c r="AE4593" s="136">
        <v>119089000</v>
      </c>
      <c r="AF4593" s="136">
        <v>120824000</v>
      </c>
      <c r="AG4593" s="136">
        <v>122622000</v>
      </c>
      <c r="AH4593" s="136">
        <v>124428000</v>
      </c>
    </row>
    <row r="4594" spans="2:34" x14ac:dyDescent="0.35">
      <c r="B4594" t="s">
        <v>2214</v>
      </c>
      <c r="C4594" t="s">
        <v>3</v>
      </c>
      <c r="D4594" s="136">
        <v>28559000</v>
      </c>
      <c r="E4594" s="136">
        <v>28485100</v>
      </c>
      <c r="F4594" s="136">
        <v>30713900</v>
      </c>
      <c r="G4594" s="136">
        <v>32350400</v>
      </c>
      <c r="H4594" s="136">
        <v>33304100</v>
      </c>
      <c r="I4594" s="136">
        <v>34355800</v>
      </c>
      <c r="J4594" s="136">
        <v>35388200</v>
      </c>
      <c r="K4594" s="136">
        <v>36421100</v>
      </c>
      <c r="L4594" s="136">
        <v>37106600</v>
      </c>
      <c r="M4594" s="136">
        <v>37816900</v>
      </c>
      <c r="N4594" s="136">
        <v>38563200</v>
      </c>
      <c r="O4594" s="136">
        <v>39368600</v>
      </c>
      <c r="P4594" s="136">
        <v>39793700</v>
      </c>
      <c r="Q4594" s="136">
        <v>40201700</v>
      </c>
      <c r="R4594" s="136">
        <v>40662200</v>
      </c>
      <c r="S4594" s="136">
        <v>41173100</v>
      </c>
      <c r="T4594" s="136">
        <v>41650000</v>
      </c>
      <c r="U4594" s="136">
        <v>42106800</v>
      </c>
      <c r="V4594" s="136">
        <v>42625200</v>
      </c>
      <c r="W4594" s="136">
        <v>43163400</v>
      </c>
      <c r="X4594" s="136">
        <v>43722700</v>
      </c>
      <c r="Y4594" s="136">
        <v>44358000</v>
      </c>
      <c r="Z4594" s="136">
        <v>45042700</v>
      </c>
      <c r="AA4594" s="136">
        <v>45756500</v>
      </c>
      <c r="AB4594" s="136">
        <v>46466500</v>
      </c>
      <c r="AC4594" s="136">
        <v>47173500</v>
      </c>
      <c r="AD4594" s="136">
        <v>47880300</v>
      </c>
      <c r="AE4594" s="136">
        <v>48547700</v>
      </c>
      <c r="AF4594" s="136">
        <v>49255000</v>
      </c>
      <c r="AG4594" s="136">
        <v>49988000</v>
      </c>
      <c r="AH4594" s="136">
        <v>50724200</v>
      </c>
    </row>
    <row r="4595" spans="2:34" x14ac:dyDescent="0.35">
      <c r="B4595" t="s">
        <v>2215</v>
      </c>
      <c r="C4595" t="s">
        <v>3</v>
      </c>
      <c r="D4595" s="136">
        <v>38427700</v>
      </c>
      <c r="E4595" s="136">
        <v>38328200</v>
      </c>
      <c r="F4595" s="136">
        <v>41327200</v>
      </c>
      <c r="G4595" s="136">
        <v>43529100</v>
      </c>
      <c r="H4595" s="136">
        <v>44812400</v>
      </c>
      <c r="I4595" s="136">
        <v>46227500</v>
      </c>
      <c r="J4595" s="136">
        <v>47616600</v>
      </c>
      <c r="K4595" s="136">
        <v>49006500</v>
      </c>
      <c r="L4595" s="136">
        <v>49928900</v>
      </c>
      <c r="M4595" s="136">
        <v>50884600</v>
      </c>
      <c r="N4595" s="136">
        <v>51888800</v>
      </c>
      <c r="O4595" s="136">
        <v>52972500</v>
      </c>
      <c r="P4595" s="136">
        <v>53544500</v>
      </c>
      <c r="Q4595" s="136">
        <v>54093500</v>
      </c>
      <c r="R4595" s="136">
        <v>54713100</v>
      </c>
      <c r="S4595" s="136">
        <v>55400600</v>
      </c>
      <c r="T4595" s="136">
        <v>56042200</v>
      </c>
      <c r="U4595" s="136">
        <v>56656900</v>
      </c>
      <c r="V4595" s="136">
        <v>57354500</v>
      </c>
      <c r="W4595" s="136">
        <v>58078700</v>
      </c>
      <c r="X4595" s="136">
        <v>58831200</v>
      </c>
      <c r="Y4595" s="136">
        <v>59686100</v>
      </c>
      <c r="Z4595" s="136">
        <v>60607300</v>
      </c>
      <c r="AA4595" s="136">
        <v>61567800</v>
      </c>
      <c r="AB4595" s="136">
        <v>62523200</v>
      </c>
      <c r="AC4595" s="136">
        <v>63474400</v>
      </c>
      <c r="AD4595" s="136">
        <v>64425500</v>
      </c>
      <c r="AE4595" s="136">
        <v>65323500</v>
      </c>
      <c r="AF4595" s="136">
        <v>66275200</v>
      </c>
      <c r="AG4595" s="136">
        <v>67261500</v>
      </c>
      <c r="AH4595" s="136">
        <v>68252100</v>
      </c>
    </row>
    <row r="4596" spans="2:34" x14ac:dyDescent="0.35">
      <c r="B4596" t="s">
        <v>2216</v>
      </c>
      <c r="C4596" t="s">
        <v>3</v>
      </c>
      <c r="D4596" s="136">
        <v>33073900</v>
      </c>
      <c r="E4596" s="136">
        <v>32988300</v>
      </c>
      <c r="F4596" s="136">
        <v>35569500</v>
      </c>
      <c r="G4596" s="136">
        <v>37464600</v>
      </c>
      <c r="H4596" s="136">
        <v>38569100</v>
      </c>
      <c r="I4596" s="136">
        <v>39787100</v>
      </c>
      <c r="J4596" s="136">
        <v>40982700</v>
      </c>
      <c r="K4596" s="136">
        <v>42178900</v>
      </c>
      <c r="L4596" s="136">
        <v>42972800</v>
      </c>
      <c r="M4596" s="136">
        <v>43795400</v>
      </c>
      <c r="N4596" s="136">
        <v>44659600</v>
      </c>
      <c r="O4596" s="136">
        <v>45592300</v>
      </c>
      <c r="P4596" s="136">
        <v>46084700</v>
      </c>
      <c r="Q4596" s="136">
        <v>46557200</v>
      </c>
      <c r="R4596" s="136">
        <v>47090500</v>
      </c>
      <c r="S4596" s="136">
        <v>47682200</v>
      </c>
      <c r="T4596" s="136">
        <v>48234400</v>
      </c>
      <c r="U4596" s="136">
        <v>48763400</v>
      </c>
      <c r="V4596" s="136">
        <v>49363800</v>
      </c>
      <c r="W4596" s="136">
        <v>49987100</v>
      </c>
      <c r="X4596" s="136">
        <v>50634800</v>
      </c>
      <c r="Y4596" s="136">
        <v>51370600</v>
      </c>
      <c r="Z4596" s="136">
        <v>52163500</v>
      </c>
      <c r="AA4596" s="136">
        <v>52990200</v>
      </c>
      <c r="AB4596" s="136">
        <v>53812400</v>
      </c>
      <c r="AC4596" s="136">
        <v>54631100</v>
      </c>
      <c r="AD4596" s="136">
        <v>55449700</v>
      </c>
      <c r="AE4596" s="136">
        <v>56222600</v>
      </c>
      <c r="AF4596" s="136">
        <v>57041700</v>
      </c>
      <c r="AG4596" s="136">
        <v>57890600</v>
      </c>
      <c r="AH4596" s="136">
        <v>58743200</v>
      </c>
    </row>
    <row r="4597" spans="2:34" x14ac:dyDescent="0.35">
      <c r="B4597" t="s">
        <v>2217</v>
      </c>
      <c r="C4597" t="s">
        <v>3</v>
      </c>
      <c r="D4597" s="136">
        <v>4847100</v>
      </c>
      <c r="E4597" s="136">
        <v>4834560</v>
      </c>
      <c r="F4597" s="136">
        <v>5212830</v>
      </c>
      <c r="G4597" s="136">
        <v>5490570</v>
      </c>
      <c r="H4597" s="136">
        <v>5652440</v>
      </c>
      <c r="I4597" s="136">
        <v>5830930</v>
      </c>
      <c r="J4597" s="136">
        <v>6006150</v>
      </c>
      <c r="K4597" s="136">
        <v>6181470</v>
      </c>
      <c r="L4597" s="136">
        <v>6297810</v>
      </c>
      <c r="M4597" s="136">
        <v>6418360</v>
      </c>
      <c r="N4597" s="136">
        <v>6545030</v>
      </c>
      <c r="O4597" s="136">
        <v>6681710</v>
      </c>
      <c r="P4597" s="136">
        <v>6753880</v>
      </c>
      <c r="Q4597" s="136">
        <v>6823120</v>
      </c>
      <c r="R4597" s="136">
        <v>6901270</v>
      </c>
      <c r="S4597" s="136">
        <v>6987990</v>
      </c>
      <c r="T4597" s="136">
        <v>7068920</v>
      </c>
      <c r="U4597" s="136">
        <v>7146450</v>
      </c>
      <c r="V4597" s="136">
        <v>7234440</v>
      </c>
      <c r="W4597" s="136">
        <v>7325790</v>
      </c>
      <c r="X4597" s="136">
        <v>7420710</v>
      </c>
      <c r="Y4597" s="136">
        <v>7528540</v>
      </c>
      <c r="Z4597" s="136">
        <v>7644740</v>
      </c>
      <c r="AA4597" s="136">
        <v>7765900</v>
      </c>
      <c r="AB4597" s="136">
        <v>7886400</v>
      </c>
      <c r="AC4597" s="136">
        <v>8006380</v>
      </c>
      <c r="AD4597" s="136">
        <v>8126350</v>
      </c>
      <c r="AE4597" s="136">
        <v>8239620</v>
      </c>
      <c r="AF4597" s="136">
        <v>8359660</v>
      </c>
      <c r="AG4597" s="136">
        <v>8484070</v>
      </c>
      <c r="AH4597" s="136">
        <v>8609020</v>
      </c>
    </row>
    <row r="4598" spans="2:34" x14ac:dyDescent="0.35">
      <c r="B4598" t="s">
        <v>2218</v>
      </c>
      <c r="C4598" t="s">
        <v>3</v>
      </c>
      <c r="D4598" s="136">
        <v>1227120</v>
      </c>
      <c r="E4598" s="136">
        <v>1223940</v>
      </c>
      <c r="F4598" s="136">
        <v>1319710</v>
      </c>
      <c r="G4598" s="136">
        <v>1390020</v>
      </c>
      <c r="H4598" s="136">
        <v>1431000</v>
      </c>
      <c r="I4598" s="136">
        <v>1476190</v>
      </c>
      <c r="J4598" s="136">
        <v>1520550</v>
      </c>
      <c r="K4598" s="136">
        <v>1564930</v>
      </c>
      <c r="L4598" s="136">
        <v>1594390</v>
      </c>
      <c r="M4598" s="136">
        <v>1624910</v>
      </c>
      <c r="N4598" s="136">
        <v>1656970</v>
      </c>
      <c r="O4598" s="136">
        <v>1691580</v>
      </c>
      <c r="P4598" s="136">
        <v>1709850</v>
      </c>
      <c r="Q4598" s="136">
        <v>1727380</v>
      </c>
      <c r="R4598" s="136">
        <v>1747160</v>
      </c>
      <c r="S4598" s="136">
        <v>1769120</v>
      </c>
      <c r="T4598" s="136">
        <v>1789600</v>
      </c>
      <c r="U4598" s="136">
        <v>1809230</v>
      </c>
      <c r="V4598" s="136">
        <v>1831510</v>
      </c>
      <c r="W4598" s="136">
        <v>1854630</v>
      </c>
      <c r="X4598" s="136">
        <v>1878660</v>
      </c>
      <c r="Y4598" s="136">
        <v>1905960</v>
      </c>
      <c r="Z4598" s="136">
        <v>1935380</v>
      </c>
      <c r="AA4598" s="136">
        <v>1966050</v>
      </c>
      <c r="AB4598" s="136">
        <v>1996560</v>
      </c>
      <c r="AC4598" s="136">
        <v>2026940</v>
      </c>
      <c r="AD4598" s="136">
        <v>2057310</v>
      </c>
      <c r="AE4598" s="136">
        <v>2085990</v>
      </c>
      <c r="AF4598" s="136">
        <v>2116380</v>
      </c>
      <c r="AG4598" s="136">
        <v>2147870</v>
      </c>
      <c r="AH4598" s="136">
        <v>2179500</v>
      </c>
    </row>
    <row r="4599" spans="2:34" x14ac:dyDescent="0.35">
      <c r="B4599" t="s">
        <v>2219</v>
      </c>
      <c r="C4599" t="s">
        <v>3</v>
      </c>
      <c r="D4599" s="136">
        <v>11608000</v>
      </c>
      <c r="E4599" s="136">
        <v>11577900</v>
      </c>
      <c r="F4599" s="136">
        <v>12483800</v>
      </c>
      <c r="G4599" s="136">
        <v>13149000</v>
      </c>
      <c r="H4599" s="136">
        <v>13536600</v>
      </c>
      <c r="I4599" s="136">
        <v>13964100</v>
      </c>
      <c r="J4599" s="136">
        <v>14383700</v>
      </c>
      <c r="K4599" s="136">
        <v>14803500</v>
      </c>
      <c r="L4599" s="136">
        <v>15082200</v>
      </c>
      <c r="M4599" s="136">
        <v>15370900</v>
      </c>
      <c r="N4599" s="136">
        <v>15674200</v>
      </c>
      <c r="O4599" s="136">
        <v>16001500</v>
      </c>
      <c r="P4599" s="136">
        <v>16174400</v>
      </c>
      <c r="Q4599" s="136">
        <v>16340200</v>
      </c>
      <c r="R4599" s="136">
        <v>16527300</v>
      </c>
      <c r="S4599" s="136">
        <v>16735000</v>
      </c>
      <c r="T4599" s="136">
        <v>16928800</v>
      </c>
      <c r="U4599" s="136">
        <v>17114500</v>
      </c>
      <c r="V4599" s="136">
        <v>17325200</v>
      </c>
      <c r="W4599" s="136">
        <v>17544000</v>
      </c>
      <c r="X4599" s="136">
        <v>17771300</v>
      </c>
      <c r="Y4599" s="136">
        <v>18029500</v>
      </c>
      <c r="Z4599" s="136">
        <v>18307800</v>
      </c>
      <c r="AA4599" s="136">
        <v>18598000</v>
      </c>
      <c r="AB4599" s="136">
        <v>18886600</v>
      </c>
      <c r="AC4599" s="136">
        <v>19173900</v>
      </c>
      <c r="AD4599" s="136">
        <v>19461200</v>
      </c>
      <c r="AE4599" s="136">
        <v>19732500</v>
      </c>
      <c r="AF4599" s="136">
        <v>20019900</v>
      </c>
      <c r="AG4599" s="136">
        <v>20317900</v>
      </c>
      <c r="AH4599" s="136">
        <v>20617100</v>
      </c>
    </row>
    <row r="4600" spans="2:34" x14ac:dyDescent="0.35">
      <c r="B4600" t="s">
        <v>6563</v>
      </c>
      <c r="C4600" t="s">
        <v>3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2:34" x14ac:dyDescent="0.35">
      <c r="B4601" t="s">
        <v>6562</v>
      </c>
      <c r="C4601" t="s">
        <v>3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2:34" x14ac:dyDescent="0.35">
      <c r="B4602" t="s">
        <v>6561</v>
      </c>
      <c r="C4602" t="s">
        <v>3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2:34" x14ac:dyDescent="0.35">
      <c r="B4603" t="s">
        <v>6560</v>
      </c>
      <c r="C4603" t="s">
        <v>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2:34" x14ac:dyDescent="0.35">
      <c r="B4604" t="s">
        <v>6559</v>
      </c>
      <c r="C4604" t="s">
        <v>3</v>
      </c>
      <c r="D4604">
        <v>0</v>
      </c>
      <c r="E4604">
        <v>24945.4</v>
      </c>
      <c r="F4604">
        <v>21761.1</v>
      </c>
      <c r="G4604">
        <v>22420.1</v>
      </c>
      <c r="H4604">
        <v>22512.799999999999</v>
      </c>
      <c r="I4604">
        <v>21257.9</v>
      </c>
      <c r="J4604">
        <v>19571.8</v>
      </c>
      <c r="K4604">
        <v>19681</v>
      </c>
      <c r="L4604">
        <v>19347.3</v>
      </c>
      <c r="M4604">
        <v>19619.400000000001</v>
      </c>
      <c r="N4604">
        <v>18895.900000000001</v>
      </c>
      <c r="O4604">
        <v>18358.8</v>
      </c>
      <c r="P4604">
        <v>18424.2</v>
      </c>
      <c r="Q4604">
        <v>18489.099999999999</v>
      </c>
      <c r="R4604">
        <v>18746</v>
      </c>
      <c r="S4604">
        <v>18688.5</v>
      </c>
      <c r="T4604">
        <v>18589.2</v>
      </c>
      <c r="U4604">
        <v>18002.3</v>
      </c>
      <c r="V4604">
        <v>17426.3</v>
      </c>
      <c r="W4604">
        <v>17045</v>
      </c>
      <c r="X4604">
        <v>16677.8</v>
      </c>
      <c r="Y4604">
        <v>16359.9</v>
      </c>
      <c r="Z4604">
        <v>16306.1</v>
      </c>
      <c r="AA4604">
        <v>16453.3</v>
      </c>
      <c r="AB4604">
        <v>16598.8</v>
      </c>
      <c r="AC4604">
        <v>16618.900000000001</v>
      </c>
      <c r="AD4604">
        <v>16797</v>
      </c>
      <c r="AE4604">
        <v>17113.3</v>
      </c>
      <c r="AF4604">
        <v>17320.2</v>
      </c>
      <c r="AG4604">
        <v>17682.3</v>
      </c>
      <c r="AH4604">
        <v>18082.900000000001</v>
      </c>
    </row>
    <row r="4605" spans="2:34" x14ac:dyDescent="0.35">
      <c r="B4605" t="s">
        <v>6558</v>
      </c>
      <c r="C4605" t="s">
        <v>3</v>
      </c>
      <c r="D4605">
        <v>0</v>
      </c>
      <c r="E4605">
        <v>661472</v>
      </c>
      <c r="F4605">
        <v>577034</v>
      </c>
      <c r="G4605">
        <v>594508</v>
      </c>
      <c r="H4605">
        <v>596966</v>
      </c>
      <c r="I4605">
        <v>563692</v>
      </c>
      <c r="J4605">
        <v>518982</v>
      </c>
      <c r="K4605">
        <v>521878</v>
      </c>
      <c r="L4605">
        <v>513029</v>
      </c>
      <c r="M4605">
        <v>520244</v>
      </c>
      <c r="N4605">
        <v>501058</v>
      </c>
      <c r="O4605">
        <v>486817</v>
      </c>
      <c r="P4605">
        <v>488550</v>
      </c>
      <c r="Q4605">
        <v>490272</v>
      </c>
      <c r="R4605">
        <v>497083</v>
      </c>
      <c r="S4605">
        <v>495558</v>
      </c>
      <c r="T4605">
        <v>492926</v>
      </c>
      <c r="U4605">
        <v>477363</v>
      </c>
      <c r="V4605">
        <v>462089</v>
      </c>
      <c r="W4605">
        <v>451979</v>
      </c>
      <c r="X4605">
        <v>442242</v>
      </c>
      <c r="Y4605">
        <v>433811</v>
      </c>
      <c r="Z4605">
        <v>432386</v>
      </c>
      <c r="AA4605">
        <v>436287</v>
      </c>
      <c r="AB4605">
        <v>440147</v>
      </c>
      <c r="AC4605">
        <v>440678</v>
      </c>
      <c r="AD4605">
        <v>445403</v>
      </c>
      <c r="AE4605">
        <v>453788</v>
      </c>
      <c r="AF4605">
        <v>459276</v>
      </c>
      <c r="AG4605">
        <v>468879</v>
      </c>
      <c r="AH4605">
        <v>479499</v>
      </c>
    </row>
    <row r="4606" spans="2:34" x14ac:dyDescent="0.35">
      <c r="B4606" t="s">
        <v>6557</v>
      </c>
      <c r="C4606" t="s">
        <v>3</v>
      </c>
      <c r="D4606">
        <v>0</v>
      </c>
      <c r="E4606">
        <v>269655</v>
      </c>
      <c r="F4606">
        <v>235233</v>
      </c>
      <c r="G4606">
        <v>242356</v>
      </c>
      <c r="H4606">
        <v>243358</v>
      </c>
      <c r="I4606">
        <v>229794</v>
      </c>
      <c r="J4606">
        <v>211567</v>
      </c>
      <c r="K4606">
        <v>212748</v>
      </c>
      <c r="L4606">
        <v>209141</v>
      </c>
      <c r="M4606">
        <v>212082</v>
      </c>
      <c r="N4606">
        <v>204260</v>
      </c>
      <c r="O4606">
        <v>198455</v>
      </c>
      <c r="P4606">
        <v>199161</v>
      </c>
      <c r="Q4606">
        <v>199864</v>
      </c>
      <c r="R4606">
        <v>202640</v>
      </c>
      <c r="S4606">
        <v>202018</v>
      </c>
      <c r="T4606">
        <v>200945</v>
      </c>
      <c r="U4606">
        <v>194601</v>
      </c>
      <c r="V4606">
        <v>188374</v>
      </c>
      <c r="W4606">
        <v>184253</v>
      </c>
      <c r="X4606">
        <v>180284</v>
      </c>
      <c r="Y4606">
        <v>176847</v>
      </c>
      <c r="Z4606">
        <v>176266</v>
      </c>
      <c r="AA4606">
        <v>177856</v>
      </c>
      <c r="AB4606">
        <v>179429</v>
      </c>
      <c r="AC4606">
        <v>179646</v>
      </c>
      <c r="AD4606">
        <v>181572</v>
      </c>
      <c r="AE4606">
        <v>184991</v>
      </c>
      <c r="AF4606">
        <v>187228</v>
      </c>
      <c r="AG4606">
        <v>191142</v>
      </c>
      <c r="AH4606">
        <v>195472</v>
      </c>
    </row>
    <row r="4607" spans="2:34" x14ac:dyDescent="0.35">
      <c r="B4607" t="s">
        <v>6556</v>
      </c>
      <c r="C4607" t="s">
        <v>3</v>
      </c>
      <c r="D4607">
        <v>0</v>
      </c>
      <c r="E4607">
        <v>362834</v>
      </c>
      <c r="F4607">
        <v>316518</v>
      </c>
      <c r="G4607">
        <v>326103</v>
      </c>
      <c r="H4607">
        <v>327451</v>
      </c>
      <c r="I4607">
        <v>309199</v>
      </c>
      <c r="J4607">
        <v>284675</v>
      </c>
      <c r="K4607">
        <v>286263</v>
      </c>
      <c r="L4607">
        <v>281410</v>
      </c>
      <c r="M4607">
        <v>285367</v>
      </c>
      <c r="N4607">
        <v>274843</v>
      </c>
      <c r="O4607">
        <v>267031</v>
      </c>
      <c r="P4607">
        <v>267982</v>
      </c>
      <c r="Q4607">
        <v>268927</v>
      </c>
      <c r="R4607">
        <v>272662</v>
      </c>
      <c r="S4607">
        <v>271826</v>
      </c>
      <c r="T4607">
        <v>270382</v>
      </c>
      <c r="U4607">
        <v>261846</v>
      </c>
      <c r="V4607">
        <v>253468</v>
      </c>
      <c r="W4607">
        <v>247922</v>
      </c>
      <c r="X4607">
        <v>242581</v>
      </c>
      <c r="Y4607">
        <v>237956</v>
      </c>
      <c r="Z4607">
        <v>237175</v>
      </c>
      <c r="AA4607">
        <v>239315</v>
      </c>
      <c r="AB4607">
        <v>241432</v>
      </c>
      <c r="AC4607">
        <v>241723</v>
      </c>
      <c r="AD4607">
        <v>244315</v>
      </c>
      <c r="AE4607">
        <v>248914</v>
      </c>
      <c r="AF4607">
        <v>251925</v>
      </c>
      <c r="AG4607">
        <v>257192</v>
      </c>
      <c r="AH4607">
        <v>263017</v>
      </c>
    </row>
    <row r="4608" spans="2:34" x14ac:dyDescent="0.35">
      <c r="B4608" t="s">
        <v>6555</v>
      </c>
      <c r="C4608" t="s">
        <v>3</v>
      </c>
      <c r="D4608">
        <v>0</v>
      </c>
      <c r="E4608">
        <v>312284</v>
      </c>
      <c r="F4608">
        <v>272420</v>
      </c>
      <c r="G4608">
        <v>280670</v>
      </c>
      <c r="H4608">
        <v>281831</v>
      </c>
      <c r="I4608">
        <v>266122</v>
      </c>
      <c r="J4608">
        <v>245014</v>
      </c>
      <c r="K4608">
        <v>246381</v>
      </c>
      <c r="L4608">
        <v>242204</v>
      </c>
      <c r="M4608">
        <v>245610</v>
      </c>
      <c r="N4608">
        <v>236552</v>
      </c>
      <c r="O4608">
        <v>229829</v>
      </c>
      <c r="P4608">
        <v>230647</v>
      </c>
      <c r="Q4608">
        <v>231460</v>
      </c>
      <c r="R4608">
        <v>234675</v>
      </c>
      <c r="S4608">
        <v>233955</v>
      </c>
      <c r="T4608">
        <v>232713</v>
      </c>
      <c r="U4608">
        <v>225365</v>
      </c>
      <c r="V4608">
        <v>218155</v>
      </c>
      <c r="W4608">
        <v>213382</v>
      </c>
      <c r="X4608">
        <v>208785</v>
      </c>
      <c r="Y4608">
        <v>204804</v>
      </c>
      <c r="Z4608">
        <v>204131</v>
      </c>
      <c r="AA4608">
        <v>205973</v>
      </c>
      <c r="AB4608">
        <v>207795</v>
      </c>
      <c r="AC4608">
        <v>208046</v>
      </c>
      <c r="AD4608">
        <v>210277</v>
      </c>
      <c r="AE4608">
        <v>214236</v>
      </c>
      <c r="AF4608">
        <v>216827</v>
      </c>
      <c r="AG4608">
        <v>221360</v>
      </c>
      <c r="AH4608">
        <v>226374</v>
      </c>
    </row>
    <row r="4609" spans="2:34" x14ac:dyDescent="0.35">
      <c r="B4609" t="s">
        <v>6554</v>
      </c>
      <c r="C4609" t="s">
        <v>3</v>
      </c>
      <c r="D4609">
        <v>0</v>
      </c>
      <c r="E4609">
        <v>45766.3</v>
      </c>
      <c r="F4609">
        <v>39924.199999999997</v>
      </c>
      <c r="G4609">
        <v>41133.199999999997</v>
      </c>
      <c r="H4609">
        <v>41303.300000000003</v>
      </c>
      <c r="I4609">
        <v>39001</v>
      </c>
      <c r="J4609">
        <v>35907.599999999999</v>
      </c>
      <c r="K4609">
        <v>36108</v>
      </c>
      <c r="L4609">
        <v>35495.800000000003</v>
      </c>
      <c r="M4609">
        <v>35995</v>
      </c>
      <c r="N4609">
        <v>34667.5</v>
      </c>
      <c r="O4609">
        <v>33682.199999999997</v>
      </c>
      <c r="P4609">
        <v>33802.1</v>
      </c>
      <c r="Q4609">
        <v>33921.300000000003</v>
      </c>
      <c r="R4609">
        <v>34392.5</v>
      </c>
      <c r="S4609">
        <v>34287</v>
      </c>
      <c r="T4609">
        <v>34104.9</v>
      </c>
      <c r="U4609">
        <v>33028.1</v>
      </c>
      <c r="V4609">
        <v>31971.3</v>
      </c>
      <c r="W4609">
        <v>31271.8</v>
      </c>
      <c r="X4609">
        <v>30598.1</v>
      </c>
      <c r="Y4609">
        <v>30014.799999999999</v>
      </c>
      <c r="Z4609">
        <v>29916.2</v>
      </c>
      <c r="AA4609">
        <v>30186.1</v>
      </c>
      <c r="AB4609">
        <v>30453.1</v>
      </c>
      <c r="AC4609">
        <v>30489.9</v>
      </c>
      <c r="AD4609">
        <v>30816.799999999999</v>
      </c>
      <c r="AE4609">
        <v>31397</v>
      </c>
      <c r="AF4609">
        <v>31776.7</v>
      </c>
      <c r="AG4609">
        <v>32441.1</v>
      </c>
      <c r="AH4609">
        <v>33175.9</v>
      </c>
    </row>
    <row r="4610" spans="2:34" x14ac:dyDescent="0.35">
      <c r="B4610" t="s">
        <v>6553</v>
      </c>
      <c r="C4610" t="s">
        <v>3</v>
      </c>
      <c r="D4610">
        <v>0</v>
      </c>
      <c r="E4610">
        <v>11586.4</v>
      </c>
      <c r="F4610">
        <v>10107.4</v>
      </c>
      <c r="G4610">
        <v>10413.5</v>
      </c>
      <c r="H4610">
        <v>10456.5</v>
      </c>
      <c r="I4610">
        <v>9873.7000000000007</v>
      </c>
      <c r="J4610">
        <v>9090.56</v>
      </c>
      <c r="K4610">
        <v>9141.2900000000009</v>
      </c>
      <c r="L4610">
        <v>8986.2900000000009</v>
      </c>
      <c r="M4610">
        <v>9112.67</v>
      </c>
      <c r="N4610">
        <v>8776.61</v>
      </c>
      <c r="O4610">
        <v>8527.16</v>
      </c>
      <c r="P4610">
        <v>8557.51</v>
      </c>
      <c r="Q4610">
        <v>8587.68</v>
      </c>
      <c r="R4610">
        <v>8706.9699999999993</v>
      </c>
      <c r="S4610">
        <v>8680.27</v>
      </c>
      <c r="T4610">
        <v>8634.16</v>
      </c>
      <c r="U4610">
        <v>8361.56</v>
      </c>
      <c r="V4610">
        <v>8094.02</v>
      </c>
      <c r="W4610">
        <v>7916.94</v>
      </c>
      <c r="X4610">
        <v>7746.38</v>
      </c>
      <c r="Y4610">
        <v>7598.7</v>
      </c>
      <c r="Z4610">
        <v>7573.73</v>
      </c>
      <c r="AA4610">
        <v>7642.07</v>
      </c>
      <c r="AB4610">
        <v>7709.67</v>
      </c>
      <c r="AC4610">
        <v>7718.99</v>
      </c>
      <c r="AD4610">
        <v>7801.74</v>
      </c>
      <c r="AE4610">
        <v>7948.62</v>
      </c>
      <c r="AF4610">
        <v>8044.76</v>
      </c>
      <c r="AG4610">
        <v>8212.9500000000007</v>
      </c>
      <c r="AH4610">
        <v>8398.98</v>
      </c>
    </row>
    <row r="4611" spans="2:34" x14ac:dyDescent="0.35">
      <c r="B4611" t="s">
        <v>6552</v>
      </c>
      <c r="C4611" t="s">
        <v>3</v>
      </c>
      <c r="D4611">
        <v>0</v>
      </c>
      <c r="E4611">
        <v>109602</v>
      </c>
      <c r="F4611">
        <v>95611.4</v>
      </c>
      <c r="G4611">
        <v>98506.8</v>
      </c>
      <c r="H4611">
        <v>98914.1</v>
      </c>
      <c r="I4611">
        <v>93400.7</v>
      </c>
      <c r="J4611">
        <v>85992.5</v>
      </c>
      <c r="K4611">
        <v>86472.4</v>
      </c>
      <c r="L4611">
        <v>85006.2</v>
      </c>
      <c r="M4611">
        <v>86201.7</v>
      </c>
      <c r="N4611">
        <v>83022.600000000006</v>
      </c>
      <c r="O4611">
        <v>80663</v>
      </c>
      <c r="P4611">
        <v>80950.100000000006</v>
      </c>
      <c r="Q4611">
        <v>81235.5</v>
      </c>
      <c r="R4611">
        <v>82363.899999999994</v>
      </c>
      <c r="S4611">
        <v>82111.3</v>
      </c>
      <c r="T4611">
        <v>81675.199999999997</v>
      </c>
      <c r="U4611">
        <v>79096.5</v>
      </c>
      <c r="V4611">
        <v>76565.7</v>
      </c>
      <c r="W4611">
        <v>74890.600000000006</v>
      </c>
      <c r="X4611">
        <v>73277.2</v>
      </c>
      <c r="Y4611">
        <v>71880.2</v>
      </c>
      <c r="Z4611">
        <v>71644</v>
      </c>
      <c r="AA4611">
        <v>72290.5</v>
      </c>
      <c r="AB4611">
        <v>72929.899999999994</v>
      </c>
      <c r="AC4611">
        <v>73018.100000000006</v>
      </c>
      <c r="AD4611">
        <v>73800.800000000003</v>
      </c>
      <c r="AE4611">
        <v>75190.3</v>
      </c>
      <c r="AF4611">
        <v>76099.7</v>
      </c>
      <c r="AG4611">
        <v>77690.7</v>
      </c>
      <c r="AH4611">
        <v>79450.5</v>
      </c>
    </row>
    <row r="4612" spans="2:34" x14ac:dyDescent="0.35">
      <c r="B4612" t="s">
        <v>6551</v>
      </c>
      <c r="C4612" t="s">
        <v>3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2:34" x14ac:dyDescent="0.35">
      <c r="B4613" t="s">
        <v>6550</v>
      </c>
      <c r="C4613" t="s">
        <v>3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2:34" x14ac:dyDescent="0.35">
      <c r="B4614" t="s">
        <v>6549</v>
      </c>
      <c r="C4614" t="s">
        <v>3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2:34" x14ac:dyDescent="0.35">
      <c r="B4615" t="s">
        <v>6548</v>
      </c>
      <c r="C4615" t="s">
        <v>3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2:34" x14ac:dyDescent="0.35">
      <c r="B4616" t="s">
        <v>6547</v>
      </c>
      <c r="C4616" t="s">
        <v>3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2:34" x14ac:dyDescent="0.35">
      <c r="B4617" t="s">
        <v>6546</v>
      </c>
      <c r="C4617" t="s">
        <v>3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2:34" x14ac:dyDescent="0.35">
      <c r="B4618" t="s">
        <v>6545</v>
      </c>
      <c r="C4618" t="s">
        <v>3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2:34" x14ac:dyDescent="0.35">
      <c r="B4619" t="s">
        <v>6544</v>
      </c>
      <c r="C4619" t="s">
        <v>3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2:34" x14ac:dyDescent="0.35">
      <c r="B4620" t="s">
        <v>6543</v>
      </c>
      <c r="C4620" t="s">
        <v>3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2:34" x14ac:dyDescent="0.35">
      <c r="B4621" t="s">
        <v>6542</v>
      </c>
      <c r="C4621" t="s">
        <v>3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2:34" x14ac:dyDescent="0.35">
      <c r="B4622" t="s">
        <v>6541</v>
      </c>
      <c r="C4622" t="s">
        <v>3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2:34" x14ac:dyDescent="0.35">
      <c r="B4623" t="s">
        <v>6540</v>
      </c>
      <c r="C4623" t="s">
        <v>3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2:34" x14ac:dyDescent="0.35">
      <c r="B4624" t="s">
        <v>6539</v>
      </c>
      <c r="C4624" t="s">
        <v>3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2:34" x14ac:dyDescent="0.35">
      <c r="B4625" t="s">
        <v>6538</v>
      </c>
      <c r="C4625" t="s">
        <v>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2:34" x14ac:dyDescent="0.35">
      <c r="B4626" t="s">
        <v>6537</v>
      </c>
      <c r="C4626" t="s">
        <v>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2:34" x14ac:dyDescent="0.35">
      <c r="B4627" t="s">
        <v>6536</v>
      </c>
      <c r="C4627" t="s">
        <v>3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2:34" x14ac:dyDescent="0.35">
      <c r="B4628" t="s">
        <v>6535</v>
      </c>
      <c r="C4628" t="s">
        <v>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2:34" x14ac:dyDescent="0.35">
      <c r="B4629" t="s">
        <v>6534</v>
      </c>
      <c r="C4629" t="s">
        <v>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2:34" x14ac:dyDescent="0.35">
      <c r="B4630" t="s">
        <v>6533</v>
      </c>
      <c r="C4630" t="s">
        <v>3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2:34" x14ac:dyDescent="0.35">
      <c r="B4631" t="s">
        <v>6532</v>
      </c>
      <c r="C4631" t="s">
        <v>3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2:34" x14ac:dyDescent="0.35">
      <c r="B4632" t="s">
        <v>6531</v>
      </c>
      <c r="C4632" t="s">
        <v>3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2:34" x14ac:dyDescent="0.35">
      <c r="B4633" t="s">
        <v>6530</v>
      </c>
      <c r="C4633" t="s">
        <v>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2:34" x14ac:dyDescent="0.35">
      <c r="B4634" t="s">
        <v>6529</v>
      </c>
      <c r="C4634" t="s">
        <v>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2:34" x14ac:dyDescent="0.35">
      <c r="B4635" t="s">
        <v>6528</v>
      </c>
      <c r="C4635" t="s">
        <v>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2:34" x14ac:dyDescent="0.35">
      <c r="B4636" t="s">
        <v>6527</v>
      </c>
      <c r="C4636" t="s">
        <v>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2:34" x14ac:dyDescent="0.35">
      <c r="B4637" t="s">
        <v>6526</v>
      </c>
      <c r="C4637" t="s">
        <v>3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2:34" x14ac:dyDescent="0.35">
      <c r="B4638" t="s">
        <v>6525</v>
      </c>
      <c r="C4638" t="s">
        <v>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</row>
    <row r="4639" spans="2:34" x14ac:dyDescent="0.35">
      <c r="B4639" t="s">
        <v>2220</v>
      </c>
      <c r="C4639" t="s">
        <v>3</v>
      </c>
      <c r="D4639" s="136">
        <v>809787000000</v>
      </c>
      <c r="E4639" s="136">
        <v>858480000000</v>
      </c>
      <c r="F4639" s="136">
        <v>889255000000</v>
      </c>
      <c r="G4639" s="136">
        <v>910748000000</v>
      </c>
      <c r="H4639" s="136">
        <v>927580000000</v>
      </c>
      <c r="I4639" s="136">
        <v>945329000000</v>
      </c>
      <c r="J4639" s="136">
        <v>962149000000</v>
      </c>
      <c r="K4639" s="136">
        <v>978549000000</v>
      </c>
      <c r="L4639" s="136">
        <v>991825000000</v>
      </c>
      <c r="M4639" s="136">
        <v>1005540000000</v>
      </c>
      <c r="N4639" s="136">
        <v>1019810000000</v>
      </c>
      <c r="O4639" s="136">
        <v>1034450000000</v>
      </c>
      <c r="P4639" s="136">
        <v>1049370000000</v>
      </c>
      <c r="Q4639" s="136">
        <v>1062550000000</v>
      </c>
      <c r="R4639" s="136">
        <v>1077640000000</v>
      </c>
      <c r="S4639" s="136">
        <v>1092690000000</v>
      </c>
      <c r="T4639" s="136">
        <v>1107460000000</v>
      </c>
      <c r="U4639" s="136">
        <v>1122680000000</v>
      </c>
      <c r="V4639" s="136">
        <v>1137940000000</v>
      </c>
      <c r="W4639" s="136">
        <v>1153320000000</v>
      </c>
      <c r="X4639" s="136">
        <v>1168410000000</v>
      </c>
      <c r="Y4639" s="136">
        <v>1183460000000</v>
      </c>
      <c r="Z4639" s="136">
        <v>1198950000000</v>
      </c>
      <c r="AA4639" s="136">
        <v>1214470000000</v>
      </c>
      <c r="AB4639" s="136">
        <v>1230290000000</v>
      </c>
      <c r="AC4639" s="136">
        <v>1246450000000</v>
      </c>
      <c r="AD4639" s="136">
        <v>1262700000000</v>
      </c>
      <c r="AE4639" s="136">
        <v>1279210000000</v>
      </c>
      <c r="AF4639" s="136">
        <v>1296230000000</v>
      </c>
      <c r="AG4639" s="136">
        <v>1313610000000</v>
      </c>
      <c r="AH4639" s="136">
        <v>1331360000000</v>
      </c>
    </row>
    <row r="4640" spans="2:34" x14ac:dyDescent="0.35">
      <c r="B4640" t="s">
        <v>2221</v>
      </c>
      <c r="C4640" t="s">
        <v>3</v>
      </c>
      <c r="D4640" s="136">
        <v>23039700</v>
      </c>
      <c r="E4640" s="136">
        <v>24425000</v>
      </c>
      <c r="F4640" s="136">
        <v>25300600</v>
      </c>
      <c r="G4640" s="136">
        <v>25912100</v>
      </c>
      <c r="H4640" s="136">
        <v>26391000</v>
      </c>
      <c r="I4640" s="136">
        <v>26896000</v>
      </c>
      <c r="J4640" s="136">
        <v>27374600</v>
      </c>
      <c r="K4640" s="136">
        <v>27841200</v>
      </c>
      <c r="L4640" s="136">
        <v>28218900</v>
      </c>
      <c r="M4640" s="136">
        <v>28609100</v>
      </c>
      <c r="N4640" s="136">
        <v>29015200</v>
      </c>
      <c r="O4640" s="136">
        <v>29431600</v>
      </c>
      <c r="P4640" s="136">
        <v>29856100</v>
      </c>
      <c r="Q4640" s="136">
        <v>30231300</v>
      </c>
      <c r="R4640" s="136">
        <v>30660500</v>
      </c>
      <c r="S4640" s="136">
        <v>31088700</v>
      </c>
      <c r="T4640" s="136">
        <v>31509000</v>
      </c>
      <c r="U4640" s="136">
        <v>31942000</v>
      </c>
      <c r="V4640" s="136">
        <v>32376200</v>
      </c>
      <c r="W4640" s="136">
        <v>32813600</v>
      </c>
      <c r="X4640" s="136">
        <v>33243000</v>
      </c>
      <c r="Y4640" s="136">
        <v>33671100</v>
      </c>
      <c r="Z4640" s="136">
        <v>34111800</v>
      </c>
      <c r="AA4640" s="136">
        <v>34553400</v>
      </c>
      <c r="AB4640" s="136">
        <v>35003400</v>
      </c>
      <c r="AC4640" s="136">
        <v>35463300</v>
      </c>
      <c r="AD4640" s="136">
        <v>35925800</v>
      </c>
      <c r="AE4640" s="136">
        <v>36395300</v>
      </c>
      <c r="AF4640" s="136">
        <v>36879800</v>
      </c>
      <c r="AG4640" s="136">
        <v>37374000</v>
      </c>
      <c r="AH4640" s="136">
        <v>37879300</v>
      </c>
    </row>
    <row r="4641" spans="2:34" x14ac:dyDescent="0.35">
      <c r="B4641" t="s">
        <v>2222</v>
      </c>
      <c r="C4641" t="s">
        <v>3</v>
      </c>
      <c r="D4641" s="136">
        <v>106403000</v>
      </c>
      <c r="E4641" s="136">
        <v>112801000</v>
      </c>
      <c r="F4641" s="136">
        <v>116845000</v>
      </c>
      <c r="G4641" s="136">
        <v>119669000</v>
      </c>
      <c r="H4641" s="136">
        <v>121881000</v>
      </c>
      <c r="I4641" s="136">
        <v>124213000</v>
      </c>
      <c r="J4641" s="136">
        <v>126423000</v>
      </c>
      <c r="K4641" s="136">
        <v>128578000</v>
      </c>
      <c r="L4641" s="136">
        <v>130322000</v>
      </c>
      <c r="M4641" s="136">
        <v>132125000</v>
      </c>
      <c r="N4641" s="136">
        <v>134000000</v>
      </c>
      <c r="O4641" s="136">
        <v>135923000</v>
      </c>
      <c r="P4641" s="136">
        <v>137883000</v>
      </c>
      <c r="Q4641" s="136">
        <v>139616000</v>
      </c>
      <c r="R4641" s="136">
        <v>141598000</v>
      </c>
      <c r="S4641" s="136">
        <v>143576000</v>
      </c>
      <c r="T4641" s="136">
        <v>145517000</v>
      </c>
      <c r="U4641" s="136">
        <v>147517000</v>
      </c>
      <c r="V4641" s="136">
        <v>149522000</v>
      </c>
      <c r="W4641" s="136">
        <v>151542000</v>
      </c>
      <c r="X4641" s="136">
        <v>153525000</v>
      </c>
      <c r="Y4641" s="136">
        <v>155502000</v>
      </c>
      <c r="Z4641" s="136">
        <v>157537000</v>
      </c>
      <c r="AA4641" s="136">
        <v>159577000</v>
      </c>
      <c r="AB4641" s="136">
        <v>161655000</v>
      </c>
      <c r="AC4641" s="136">
        <v>163779000</v>
      </c>
      <c r="AD4641" s="136">
        <v>165915000</v>
      </c>
      <c r="AE4641" s="136">
        <v>168083000</v>
      </c>
      <c r="AF4641" s="136">
        <v>170321000</v>
      </c>
      <c r="AG4641" s="136">
        <v>172603000</v>
      </c>
      <c r="AH4641" s="136">
        <v>174937000</v>
      </c>
    </row>
    <row r="4642" spans="2:34" x14ac:dyDescent="0.35">
      <c r="B4642" t="s">
        <v>2223</v>
      </c>
      <c r="C4642" t="s">
        <v>3</v>
      </c>
      <c r="D4642" s="136">
        <v>364167000</v>
      </c>
      <c r="E4642" s="136">
        <v>386064000</v>
      </c>
      <c r="F4642" s="136">
        <v>399904000</v>
      </c>
      <c r="G4642" s="136">
        <v>409570000</v>
      </c>
      <c r="H4642" s="136">
        <v>417139000</v>
      </c>
      <c r="I4642" s="136">
        <v>425121000</v>
      </c>
      <c r="J4642" s="136">
        <v>432685000</v>
      </c>
      <c r="K4642" s="136">
        <v>440060000</v>
      </c>
      <c r="L4642" s="136">
        <v>446031000</v>
      </c>
      <c r="M4642" s="136">
        <v>452198000</v>
      </c>
      <c r="N4642" s="136">
        <v>458617000</v>
      </c>
      <c r="O4642" s="136">
        <v>465198000</v>
      </c>
      <c r="P4642" s="136">
        <v>471908000</v>
      </c>
      <c r="Q4642" s="136">
        <v>477838000</v>
      </c>
      <c r="R4642" s="136">
        <v>484623000</v>
      </c>
      <c r="S4642" s="136">
        <v>491391000</v>
      </c>
      <c r="T4642" s="136">
        <v>498034000</v>
      </c>
      <c r="U4642" s="136">
        <v>504878000</v>
      </c>
      <c r="V4642" s="136">
        <v>511741000</v>
      </c>
      <c r="W4642" s="136">
        <v>518655000</v>
      </c>
      <c r="X4642" s="136">
        <v>525442000</v>
      </c>
      <c r="Y4642" s="136">
        <v>532208000</v>
      </c>
      <c r="Z4642" s="136">
        <v>539174000</v>
      </c>
      <c r="AA4642" s="136">
        <v>546153000</v>
      </c>
      <c r="AB4642" s="136">
        <v>553268000</v>
      </c>
      <c r="AC4642" s="136">
        <v>560537000</v>
      </c>
      <c r="AD4642" s="136">
        <v>567846000</v>
      </c>
      <c r="AE4642" s="136">
        <v>575268000</v>
      </c>
      <c r="AF4642" s="136">
        <v>582925000</v>
      </c>
      <c r="AG4642" s="136">
        <v>590737000</v>
      </c>
      <c r="AH4642" s="136">
        <v>598724000</v>
      </c>
    </row>
    <row r="4643" spans="2:34" x14ac:dyDescent="0.35">
      <c r="B4643" t="s">
        <v>2224</v>
      </c>
      <c r="C4643" t="s">
        <v>3</v>
      </c>
      <c r="D4643" s="136">
        <v>28748300</v>
      </c>
      <c r="E4643" s="136">
        <v>30477000</v>
      </c>
      <c r="F4643" s="136">
        <v>31569500</v>
      </c>
      <c r="G4643" s="136">
        <v>32332500</v>
      </c>
      <c r="H4643" s="136">
        <v>32930100</v>
      </c>
      <c r="I4643" s="136">
        <v>33560200</v>
      </c>
      <c r="J4643" s="136">
        <v>34157300</v>
      </c>
      <c r="K4643" s="136">
        <v>34739500</v>
      </c>
      <c r="L4643" s="136">
        <v>35210800</v>
      </c>
      <c r="M4643" s="136">
        <v>35697700</v>
      </c>
      <c r="N4643" s="136">
        <v>36204400</v>
      </c>
      <c r="O4643" s="136">
        <v>36724000</v>
      </c>
      <c r="P4643" s="136">
        <v>37253700</v>
      </c>
      <c r="Q4643" s="136">
        <v>37721800</v>
      </c>
      <c r="R4643" s="136">
        <v>38257400</v>
      </c>
      <c r="S4643" s="136">
        <v>38791800</v>
      </c>
      <c r="T4643" s="136">
        <v>39316100</v>
      </c>
      <c r="U4643" s="136">
        <v>39856400</v>
      </c>
      <c r="V4643" s="136">
        <v>40398200</v>
      </c>
      <c r="W4643" s="136">
        <v>40944000</v>
      </c>
      <c r="X4643" s="136">
        <v>41479800</v>
      </c>
      <c r="Y4643" s="136">
        <v>42013900</v>
      </c>
      <c r="Z4643" s="136">
        <v>42563800</v>
      </c>
      <c r="AA4643" s="136">
        <v>43114800</v>
      </c>
      <c r="AB4643" s="136">
        <v>43676400</v>
      </c>
      <c r="AC4643" s="136">
        <v>44250300</v>
      </c>
      <c r="AD4643" s="136">
        <v>44827300</v>
      </c>
      <c r="AE4643" s="136">
        <v>45413200</v>
      </c>
      <c r="AF4643" s="136">
        <v>46017700</v>
      </c>
      <c r="AG4643" s="136">
        <v>46634400</v>
      </c>
      <c r="AH4643" s="136">
        <v>47264900</v>
      </c>
    </row>
    <row r="4644" spans="2:34" x14ac:dyDescent="0.35">
      <c r="B4644" t="s">
        <v>2225</v>
      </c>
      <c r="C4644" t="s">
        <v>3</v>
      </c>
      <c r="D4644" s="136">
        <v>25564900</v>
      </c>
      <c r="E4644" s="136">
        <v>27102100</v>
      </c>
      <c r="F4644" s="136">
        <v>28073600</v>
      </c>
      <c r="G4644" s="136">
        <v>28752200</v>
      </c>
      <c r="H4644" s="136">
        <v>29283600</v>
      </c>
      <c r="I4644" s="136">
        <v>29843900</v>
      </c>
      <c r="J4644" s="136">
        <v>30374900</v>
      </c>
      <c r="K4644" s="136">
        <v>30892600</v>
      </c>
      <c r="L4644" s="136">
        <v>31311800</v>
      </c>
      <c r="M4644" s="136">
        <v>31744700</v>
      </c>
      <c r="N4644" s="136">
        <v>32195300</v>
      </c>
      <c r="O4644" s="136">
        <v>32657400</v>
      </c>
      <c r="P4644" s="136">
        <v>33128400</v>
      </c>
      <c r="Q4644" s="136">
        <v>33544700</v>
      </c>
      <c r="R4644" s="136">
        <v>34021000</v>
      </c>
      <c r="S4644" s="136">
        <v>34496100</v>
      </c>
      <c r="T4644" s="136">
        <v>34962400</v>
      </c>
      <c r="U4644" s="136">
        <v>35442900</v>
      </c>
      <c r="V4644" s="136">
        <v>35924700</v>
      </c>
      <c r="W4644" s="136">
        <v>36410100</v>
      </c>
      <c r="X4644" s="136">
        <v>36886500</v>
      </c>
      <c r="Y4644" s="136">
        <v>37361500</v>
      </c>
      <c r="Z4644" s="136">
        <v>37850500</v>
      </c>
      <c r="AA4644" s="136">
        <v>38340500</v>
      </c>
      <c r="AB4644" s="136">
        <v>38839900</v>
      </c>
      <c r="AC4644" s="136">
        <v>39350200</v>
      </c>
      <c r="AD4644" s="136">
        <v>39863300</v>
      </c>
      <c r="AE4644" s="136">
        <v>40384300</v>
      </c>
      <c r="AF4644" s="136">
        <v>40921900</v>
      </c>
      <c r="AG4644" s="136">
        <v>41470300</v>
      </c>
      <c r="AH4644" s="136">
        <v>42030900</v>
      </c>
    </row>
    <row r="4645" spans="2:34" x14ac:dyDescent="0.35">
      <c r="B4645" t="s">
        <v>2226</v>
      </c>
      <c r="C4645" t="s">
        <v>3</v>
      </c>
      <c r="D4645" s="136">
        <v>77417600</v>
      </c>
      <c r="E4645" s="136">
        <v>82072700</v>
      </c>
      <c r="F4645" s="136">
        <v>85014800</v>
      </c>
      <c r="G4645" s="136">
        <v>87069700</v>
      </c>
      <c r="H4645" s="136">
        <v>88678900</v>
      </c>
      <c r="I4645" s="136">
        <v>90375700</v>
      </c>
      <c r="J4645" s="136">
        <v>91983700</v>
      </c>
      <c r="K4645" s="136">
        <v>93551600</v>
      </c>
      <c r="L4645" s="136">
        <v>94820800</v>
      </c>
      <c r="M4645" s="136">
        <v>96132000</v>
      </c>
      <c r="N4645" s="136">
        <v>97496500</v>
      </c>
      <c r="O4645" s="136">
        <v>98895700</v>
      </c>
      <c r="P4645" s="136">
        <v>100322000</v>
      </c>
      <c r="Q4645" s="136">
        <v>101583000</v>
      </c>
      <c r="R4645" s="136">
        <v>103025000</v>
      </c>
      <c r="S4645" s="136">
        <v>104464000</v>
      </c>
      <c r="T4645" s="136">
        <v>105876000</v>
      </c>
      <c r="U4645" s="136">
        <v>107331000</v>
      </c>
      <c r="V4645" s="136">
        <v>108790000</v>
      </c>
      <c r="W4645" s="136">
        <v>110260000</v>
      </c>
      <c r="X4645" s="136">
        <v>111703000</v>
      </c>
      <c r="Y4645" s="136">
        <v>113141000</v>
      </c>
      <c r="Z4645" s="136">
        <v>114622000</v>
      </c>
      <c r="AA4645" s="136">
        <v>116106000</v>
      </c>
      <c r="AB4645" s="136">
        <v>117618000</v>
      </c>
      <c r="AC4645" s="136">
        <v>119163000</v>
      </c>
      <c r="AD4645" s="136">
        <v>120717000</v>
      </c>
      <c r="AE4645" s="136">
        <v>122295000</v>
      </c>
      <c r="AF4645" s="136">
        <v>123923000</v>
      </c>
      <c r="AG4645" s="136">
        <v>125584000</v>
      </c>
      <c r="AH4645" s="136">
        <v>127282000</v>
      </c>
    </row>
    <row r="4646" spans="2:34" x14ac:dyDescent="0.35">
      <c r="B4646" t="s">
        <v>2227</v>
      </c>
      <c r="C4646" t="s">
        <v>3</v>
      </c>
      <c r="D4646" s="136">
        <v>5978440</v>
      </c>
      <c r="E4646" s="136">
        <v>6337930</v>
      </c>
      <c r="F4646" s="136">
        <v>6565130</v>
      </c>
      <c r="G4646" s="136">
        <v>6723810</v>
      </c>
      <c r="H4646" s="136">
        <v>6848070</v>
      </c>
      <c r="I4646" s="136">
        <v>6979110</v>
      </c>
      <c r="J4646" s="136">
        <v>7103290</v>
      </c>
      <c r="K4646" s="136">
        <v>7224360</v>
      </c>
      <c r="L4646" s="136">
        <v>7322380</v>
      </c>
      <c r="M4646" s="136">
        <v>7423630</v>
      </c>
      <c r="N4646" s="136">
        <v>7529000</v>
      </c>
      <c r="O4646" s="136">
        <v>7637050</v>
      </c>
      <c r="P4646" s="136">
        <v>7747210</v>
      </c>
      <c r="Q4646" s="136">
        <v>7844560</v>
      </c>
      <c r="R4646" s="136">
        <v>7955940</v>
      </c>
      <c r="S4646" s="136">
        <v>8067050</v>
      </c>
      <c r="T4646" s="136">
        <v>8176100</v>
      </c>
      <c r="U4646" s="136">
        <v>8288460</v>
      </c>
      <c r="V4646" s="136">
        <v>8401130</v>
      </c>
      <c r="W4646" s="136">
        <v>8514640</v>
      </c>
      <c r="X4646" s="136">
        <v>8626050</v>
      </c>
      <c r="Y4646" s="136">
        <v>8737130</v>
      </c>
      <c r="Z4646" s="136">
        <v>8851490</v>
      </c>
      <c r="AA4646" s="136">
        <v>8966070</v>
      </c>
      <c r="AB4646" s="136">
        <v>9082860</v>
      </c>
      <c r="AC4646" s="136">
        <v>9202200</v>
      </c>
      <c r="AD4646" s="136">
        <v>9322190</v>
      </c>
      <c r="AE4646" s="136">
        <v>9444040</v>
      </c>
      <c r="AF4646" s="136">
        <v>9569740</v>
      </c>
      <c r="AG4646" s="136">
        <v>9697990</v>
      </c>
      <c r="AH4646" s="136">
        <v>9829100</v>
      </c>
    </row>
    <row r="4647" spans="2:34" x14ac:dyDescent="0.35">
      <c r="B4647" t="s">
        <v>2228</v>
      </c>
      <c r="C4647" t="s">
        <v>3</v>
      </c>
      <c r="D4647" s="136">
        <v>5104340</v>
      </c>
      <c r="E4647" s="136">
        <v>5411260</v>
      </c>
      <c r="F4647" s="136">
        <v>5605240</v>
      </c>
      <c r="G4647" s="136">
        <v>5740720</v>
      </c>
      <c r="H4647" s="136">
        <v>5846820</v>
      </c>
      <c r="I4647" s="136">
        <v>5958700</v>
      </c>
      <c r="J4647" s="136">
        <v>6064720</v>
      </c>
      <c r="K4647" s="136">
        <v>6168090</v>
      </c>
      <c r="L4647" s="136">
        <v>6251780</v>
      </c>
      <c r="M4647" s="136">
        <v>6338220</v>
      </c>
      <c r="N4647" s="136">
        <v>6428190</v>
      </c>
      <c r="O4647" s="136">
        <v>6520440</v>
      </c>
      <c r="P4647" s="136">
        <v>6614490</v>
      </c>
      <c r="Q4647" s="136">
        <v>6697610</v>
      </c>
      <c r="R4647" s="136">
        <v>6792710</v>
      </c>
      <c r="S4647" s="136">
        <v>6887580</v>
      </c>
      <c r="T4647" s="136">
        <v>6980670</v>
      </c>
      <c r="U4647" s="136">
        <v>7076610</v>
      </c>
      <c r="V4647" s="136">
        <v>7172800</v>
      </c>
      <c r="W4647" s="136">
        <v>7269720</v>
      </c>
      <c r="X4647" s="136">
        <v>7364840</v>
      </c>
      <c r="Y4647" s="136">
        <v>7459680</v>
      </c>
      <c r="Z4647" s="136">
        <v>7557320</v>
      </c>
      <c r="AA4647" s="136">
        <v>7655150</v>
      </c>
      <c r="AB4647" s="136">
        <v>7754860</v>
      </c>
      <c r="AC4647" s="136">
        <v>7856750</v>
      </c>
      <c r="AD4647" s="136">
        <v>7959200</v>
      </c>
      <c r="AE4647" s="136">
        <v>8063230</v>
      </c>
      <c r="AF4647" s="136">
        <v>8170560</v>
      </c>
      <c r="AG4647" s="136">
        <v>8280050</v>
      </c>
      <c r="AH4647" s="136">
        <v>8392000</v>
      </c>
    </row>
    <row r="4648" spans="2:34" x14ac:dyDescent="0.35">
      <c r="B4648" t="s">
        <v>2229</v>
      </c>
      <c r="C4648" t="s">
        <v>3</v>
      </c>
      <c r="D4648" s="136">
        <v>32374200</v>
      </c>
      <c r="E4648" s="136">
        <v>34320900</v>
      </c>
      <c r="F4648" s="136">
        <v>35551200</v>
      </c>
      <c r="G4648" s="136">
        <v>36410500</v>
      </c>
      <c r="H4648" s="136">
        <v>37083400</v>
      </c>
      <c r="I4648" s="136">
        <v>37793000</v>
      </c>
      <c r="J4648" s="136">
        <v>38465500</v>
      </c>
      <c r="K4648" s="136">
        <v>39121100</v>
      </c>
      <c r="L4648" s="136">
        <v>39651900</v>
      </c>
      <c r="M4648" s="136">
        <v>40200200</v>
      </c>
      <c r="N4648" s="136">
        <v>40770800</v>
      </c>
      <c r="O4648" s="136">
        <v>41355900</v>
      </c>
      <c r="P4648" s="136">
        <v>41952400</v>
      </c>
      <c r="Q4648" s="136">
        <v>42479500</v>
      </c>
      <c r="R4648" s="136">
        <v>43082700</v>
      </c>
      <c r="S4648" s="136">
        <v>43684400</v>
      </c>
      <c r="T4648" s="136">
        <v>44274900</v>
      </c>
      <c r="U4648" s="136">
        <v>44883300</v>
      </c>
      <c r="V4648" s="136">
        <v>45493500</v>
      </c>
      <c r="W4648" s="136">
        <v>46108200</v>
      </c>
      <c r="X4648" s="136">
        <v>46711500</v>
      </c>
      <c r="Y4648" s="136">
        <v>47313000</v>
      </c>
      <c r="Z4648" s="136">
        <v>47932200</v>
      </c>
      <c r="AA4648" s="136">
        <v>48552700</v>
      </c>
      <c r="AB4648" s="136">
        <v>49185200</v>
      </c>
      <c r="AC4648" s="136">
        <v>49831400</v>
      </c>
      <c r="AD4648" s="136">
        <v>50481200</v>
      </c>
      <c r="AE4648" s="136">
        <v>51141000</v>
      </c>
      <c r="AF4648" s="136">
        <v>51821700</v>
      </c>
      <c r="AG4648" s="136">
        <v>52516200</v>
      </c>
      <c r="AH4648" s="136">
        <v>53226200</v>
      </c>
    </row>
    <row r="4649" spans="2:34" x14ac:dyDescent="0.35">
      <c r="B4649" t="s">
        <v>2230</v>
      </c>
      <c r="C4649" t="s">
        <v>3</v>
      </c>
      <c r="D4649" s="136">
        <v>6474850</v>
      </c>
      <c r="E4649" s="136">
        <v>6864180</v>
      </c>
      <c r="F4649" s="136">
        <v>7110240</v>
      </c>
      <c r="G4649" s="136">
        <v>7282100</v>
      </c>
      <c r="H4649" s="136">
        <v>7416690</v>
      </c>
      <c r="I4649" s="136">
        <v>7558600</v>
      </c>
      <c r="J4649" s="136">
        <v>7693090</v>
      </c>
      <c r="K4649" s="136">
        <v>7824220</v>
      </c>
      <c r="L4649" s="136">
        <v>7930370</v>
      </c>
      <c r="M4649" s="136">
        <v>8040030</v>
      </c>
      <c r="N4649" s="136">
        <v>8154150</v>
      </c>
      <c r="O4649" s="136">
        <v>8271180</v>
      </c>
      <c r="P4649" s="136">
        <v>8390480</v>
      </c>
      <c r="Q4649" s="136">
        <v>8495910</v>
      </c>
      <c r="R4649" s="136">
        <v>8616540</v>
      </c>
      <c r="S4649" s="136">
        <v>8736880</v>
      </c>
      <c r="T4649" s="136">
        <v>8854980</v>
      </c>
      <c r="U4649" s="136">
        <v>8976670</v>
      </c>
      <c r="V4649" s="136">
        <v>9098690</v>
      </c>
      <c r="W4649" s="136">
        <v>9221630</v>
      </c>
      <c r="X4649" s="136">
        <v>9342290</v>
      </c>
      <c r="Y4649" s="136">
        <v>9462600</v>
      </c>
      <c r="Z4649" s="136">
        <v>9586450</v>
      </c>
      <c r="AA4649" s="136">
        <v>9710540</v>
      </c>
      <c r="AB4649" s="136">
        <v>9837030</v>
      </c>
      <c r="AC4649" s="136">
        <v>9966280</v>
      </c>
      <c r="AD4649" s="136">
        <v>10096200</v>
      </c>
      <c r="AE4649" s="136">
        <v>10228200</v>
      </c>
      <c r="AF4649" s="136">
        <v>10364300</v>
      </c>
      <c r="AG4649" s="136">
        <v>10503200</v>
      </c>
      <c r="AH4649" s="136">
        <v>10645200</v>
      </c>
    </row>
    <row r="4650" spans="2:34" x14ac:dyDescent="0.35">
      <c r="B4650" t="s">
        <v>6524</v>
      </c>
      <c r="C4650" t="s">
        <v>3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</row>
    <row r="4651" spans="2:34" x14ac:dyDescent="0.35">
      <c r="B4651" t="s">
        <v>2231</v>
      </c>
      <c r="C4651" t="s">
        <v>3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</row>
    <row r="4652" spans="2:34" x14ac:dyDescent="0.35">
      <c r="B4652" t="s">
        <v>2232</v>
      </c>
      <c r="C4652" t="s">
        <v>3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</row>
    <row r="4653" spans="2:34" x14ac:dyDescent="0.35">
      <c r="B4653" t="s">
        <v>2233</v>
      </c>
      <c r="C4653" t="s">
        <v>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</row>
    <row r="4654" spans="2:34" x14ac:dyDescent="0.35">
      <c r="B4654" t="s">
        <v>2234</v>
      </c>
      <c r="C4654" t="s">
        <v>3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</row>
    <row r="4655" spans="2:34" x14ac:dyDescent="0.35">
      <c r="B4655" t="s">
        <v>2235</v>
      </c>
      <c r="C4655" t="s">
        <v>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</row>
    <row r="4656" spans="2:34" x14ac:dyDescent="0.35">
      <c r="B4656" t="s">
        <v>2236</v>
      </c>
      <c r="C4656" t="s">
        <v>3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</row>
    <row r="4657" spans="2:34" x14ac:dyDescent="0.35">
      <c r="B4657" t="s">
        <v>2237</v>
      </c>
      <c r="C4657" t="s">
        <v>3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</row>
    <row r="4658" spans="2:34" x14ac:dyDescent="0.35">
      <c r="B4658" t="s">
        <v>2238</v>
      </c>
      <c r="C4658" t="s">
        <v>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</row>
    <row r="4659" spans="2:34" x14ac:dyDescent="0.35">
      <c r="B4659" t="s">
        <v>2239</v>
      </c>
      <c r="C4659" t="s">
        <v>3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</row>
    <row r="4660" spans="2:34" x14ac:dyDescent="0.35">
      <c r="B4660" t="s">
        <v>2240</v>
      </c>
      <c r="C4660" t="s">
        <v>3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</row>
    <row r="4661" spans="2:34" x14ac:dyDescent="0.35">
      <c r="B4661" t="s">
        <v>2241</v>
      </c>
      <c r="C4661" t="s">
        <v>3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2:34" x14ac:dyDescent="0.35">
      <c r="B4662" t="s">
        <v>6523</v>
      </c>
      <c r="C4662" t="s">
        <v>3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</row>
    <row r="4663" spans="2:34" x14ac:dyDescent="0.35">
      <c r="B4663" t="s">
        <v>2242</v>
      </c>
      <c r="C4663" t="s">
        <v>3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</row>
    <row r="4664" spans="2:34" x14ac:dyDescent="0.35">
      <c r="B4664" t="s">
        <v>2243</v>
      </c>
      <c r="C4664" t="s">
        <v>3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>
        <v>0</v>
      </c>
      <c r="AH4664">
        <v>0</v>
      </c>
    </row>
    <row r="4665" spans="2:34" x14ac:dyDescent="0.35">
      <c r="B4665" t="s">
        <v>2244</v>
      </c>
      <c r="C4665" t="s">
        <v>3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</row>
    <row r="4666" spans="2:34" x14ac:dyDescent="0.35">
      <c r="B4666" t="s">
        <v>2245</v>
      </c>
      <c r="C4666" t="s">
        <v>3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</row>
    <row r="4667" spans="2:34" x14ac:dyDescent="0.35">
      <c r="B4667" t="s">
        <v>2246</v>
      </c>
      <c r="C4667" t="s">
        <v>3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>
        <v>0</v>
      </c>
      <c r="AH4667">
        <v>0</v>
      </c>
    </row>
    <row r="4668" spans="2:34" x14ac:dyDescent="0.35">
      <c r="B4668" t="s">
        <v>2247</v>
      </c>
      <c r="C4668" t="s">
        <v>3</v>
      </c>
      <c r="D4668">
        <v>0</v>
      </c>
      <c r="E4668">
        <v>0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0</v>
      </c>
      <c r="AC4668">
        <v>0</v>
      </c>
      <c r="AD4668">
        <v>0</v>
      </c>
      <c r="AE4668">
        <v>0</v>
      </c>
      <c r="AF4668">
        <v>0</v>
      </c>
      <c r="AG4668">
        <v>0</v>
      </c>
      <c r="AH4668">
        <v>0</v>
      </c>
    </row>
    <row r="4669" spans="2:34" x14ac:dyDescent="0.35">
      <c r="B4669" t="s">
        <v>2248</v>
      </c>
      <c r="C4669" t="s">
        <v>3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</row>
    <row r="4670" spans="2:34" x14ac:dyDescent="0.35">
      <c r="B4670" t="s">
        <v>2249</v>
      </c>
      <c r="C4670" t="s">
        <v>3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</row>
    <row r="4671" spans="2:34" x14ac:dyDescent="0.35">
      <c r="B4671" t="s">
        <v>2250</v>
      </c>
      <c r="C4671" t="s">
        <v>3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</row>
    <row r="4672" spans="2:34" x14ac:dyDescent="0.35">
      <c r="B4672" t="s">
        <v>2251</v>
      </c>
      <c r="C4672" t="s">
        <v>3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</row>
    <row r="4673" spans="2:34" x14ac:dyDescent="0.35">
      <c r="B4673" t="s">
        <v>2252</v>
      </c>
      <c r="C4673" t="s">
        <v>3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2:34" x14ac:dyDescent="0.35">
      <c r="B4674" t="s">
        <v>6522</v>
      </c>
      <c r="C4674" t="s">
        <v>3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</row>
    <row r="4675" spans="2:34" x14ac:dyDescent="0.35">
      <c r="B4675" t="s">
        <v>2253</v>
      </c>
      <c r="C4675" t="s">
        <v>3</v>
      </c>
      <c r="D4675" s="136">
        <v>48039100000</v>
      </c>
      <c r="E4675" s="136">
        <v>46728600000</v>
      </c>
      <c r="F4675" s="136">
        <v>49400000000</v>
      </c>
      <c r="G4675" s="136">
        <v>50940300000</v>
      </c>
      <c r="H4675" s="136">
        <v>51581200000</v>
      </c>
      <c r="I4675" s="136">
        <v>52201200000</v>
      </c>
      <c r="J4675" s="136">
        <v>52700300000</v>
      </c>
      <c r="K4675" s="136">
        <v>52683200000</v>
      </c>
      <c r="L4675" s="136">
        <v>52930700000</v>
      </c>
      <c r="M4675" s="136">
        <v>53202500000</v>
      </c>
      <c r="N4675" s="136">
        <v>53546000000</v>
      </c>
      <c r="O4675" s="136">
        <v>53785600000</v>
      </c>
      <c r="P4675" s="136">
        <v>53762700000</v>
      </c>
      <c r="Q4675" s="136">
        <v>53920400000</v>
      </c>
      <c r="R4675" s="136">
        <v>54072600000</v>
      </c>
      <c r="S4675" s="136">
        <v>53978300000</v>
      </c>
      <c r="T4675" s="136">
        <v>53862600000</v>
      </c>
      <c r="U4675" s="136">
        <v>53860100000</v>
      </c>
      <c r="V4675" s="136">
        <v>53841900000</v>
      </c>
      <c r="W4675" s="136">
        <v>53846500000</v>
      </c>
      <c r="X4675" s="136">
        <v>53806800000</v>
      </c>
      <c r="Y4675" s="136">
        <v>53803800000</v>
      </c>
      <c r="Z4675" s="136">
        <v>54099000000</v>
      </c>
      <c r="AA4675" s="136">
        <v>54480400000</v>
      </c>
      <c r="AB4675" s="136">
        <v>54749500000</v>
      </c>
      <c r="AC4675" s="136">
        <v>54743700000</v>
      </c>
      <c r="AD4675" s="136">
        <v>54920200000</v>
      </c>
      <c r="AE4675" s="136">
        <v>55083600000</v>
      </c>
      <c r="AF4675" s="136">
        <v>55246100000</v>
      </c>
      <c r="AG4675" s="136">
        <v>55422600000</v>
      </c>
      <c r="AH4675" s="136">
        <v>55481500000</v>
      </c>
    </row>
    <row r="4676" spans="2:34" x14ac:dyDescent="0.35">
      <c r="B4676" t="s">
        <v>2254</v>
      </c>
      <c r="C4676" t="s">
        <v>3</v>
      </c>
      <c r="D4676" s="136">
        <v>1366780</v>
      </c>
      <c r="E4676" s="136">
        <v>1329500</v>
      </c>
      <c r="F4676" s="136">
        <v>1405500</v>
      </c>
      <c r="G4676" s="136">
        <v>1449330</v>
      </c>
      <c r="H4676" s="136">
        <v>1467560</v>
      </c>
      <c r="I4676" s="136">
        <v>1485200</v>
      </c>
      <c r="J4676" s="136">
        <v>1499400</v>
      </c>
      <c r="K4676" s="136">
        <v>1498910</v>
      </c>
      <c r="L4676" s="136">
        <v>1505960</v>
      </c>
      <c r="M4676" s="136">
        <v>1513690</v>
      </c>
      <c r="N4676" s="136">
        <v>1523460</v>
      </c>
      <c r="O4676" s="136">
        <v>1530280</v>
      </c>
      <c r="P4676" s="136">
        <v>1529630</v>
      </c>
      <c r="Q4676" s="136">
        <v>1534110</v>
      </c>
      <c r="R4676" s="136">
        <v>1538450</v>
      </c>
      <c r="S4676" s="136">
        <v>1535760</v>
      </c>
      <c r="T4676" s="136">
        <v>1532470</v>
      </c>
      <c r="U4676" s="136">
        <v>1532400</v>
      </c>
      <c r="V4676" s="136">
        <v>1531880</v>
      </c>
      <c r="W4676" s="136">
        <v>1532010</v>
      </c>
      <c r="X4676" s="136">
        <v>1530880</v>
      </c>
      <c r="Y4676" s="136">
        <v>1530800</v>
      </c>
      <c r="Z4676" s="136">
        <v>1539200</v>
      </c>
      <c r="AA4676" s="136">
        <v>1550050</v>
      </c>
      <c r="AB4676" s="136">
        <v>1557700</v>
      </c>
      <c r="AC4676" s="136">
        <v>1557540</v>
      </c>
      <c r="AD4676" s="136">
        <v>1562560</v>
      </c>
      <c r="AE4676" s="136">
        <v>1567210</v>
      </c>
      <c r="AF4676" s="136">
        <v>1571830</v>
      </c>
      <c r="AG4676" s="136">
        <v>1576860</v>
      </c>
      <c r="AH4676" s="136">
        <v>1578530</v>
      </c>
    </row>
    <row r="4677" spans="2:34" x14ac:dyDescent="0.35">
      <c r="B4677" t="s">
        <v>2255</v>
      </c>
      <c r="C4677" t="s">
        <v>3</v>
      </c>
      <c r="D4677" s="136">
        <v>6312170</v>
      </c>
      <c r="E4677" s="136">
        <v>6139980</v>
      </c>
      <c r="F4677" s="136">
        <v>6490990</v>
      </c>
      <c r="G4677" s="136">
        <v>6693390</v>
      </c>
      <c r="H4677" s="136">
        <v>6777590</v>
      </c>
      <c r="I4677" s="136">
        <v>6859060</v>
      </c>
      <c r="J4677" s="136">
        <v>6924650</v>
      </c>
      <c r="K4677" s="136">
        <v>6922390</v>
      </c>
      <c r="L4677" s="136">
        <v>6954910</v>
      </c>
      <c r="M4677" s="136">
        <v>6990620</v>
      </c>
      <c r="N4677" s="136">
        <v>7035770</v>
      </c>
      <c r="O4677" s="136">
        <v>7067240</v>
      </c>
      <c r="P4677" s="136">
        <v>7064240</v>
      </c>
      <c r="Q4677" s="136">
        <v>7084950</v>
      </c>
      <c r="R4677" s="136">
        <v>7104960</v>
      </c>
      <c r="S4677" s="136">
        <v>7092560</v>
      </c>
      <c r="T4677" s="136">
        <v>7077360</v>
      </c>
      <c r="U4677" s="136">
        <v>7077030</v>
      </c>
      <c r="V4677" s="136">
        <v>7074640</v>
      </c>
      <c r="W4677" s="136">
        <v>7075240</v>
      </c>
      <c r="X4677" s="136">
        <v>7070030</v>
      </c>
      <c r="Y4677" s="136">
        <v>7069630</v>
      </c>
      <c r="Z4677" s="136">
        <v>7108420</v>
      </c>
      <c r="AA4677" s="136">
        <v>7158540</v>
      </c>
      <c r="AB4677" s="136">
        <v>7193890</v>
      </c>
      <c r="AC4677" s="136">
        <v>7193130</v>
      </c>
      <c r="AD4677" s="136">
        <v>7216320</v>
      </c>
      <c r="AE4677" s="136">
        <v>7237800</v>
      </c>
      <c r="AF4677" s="136">
        <v>7259140</v>
      </c>
      <c r="AG4677" s="136">
        <v>7282340</v>
      </c>
      <c r="AH4677" s="136">
        <v>7290080</v>
      </c>
    </row>
    <row r="4678" spans="2:34" x14ac:dyDescent="0.35">
      <c r="B4678" t="s">
        <v>2256</v>
      </c>
      <c r="C4678" t="s">
        <v>3</v>
      </c>
      <c r="D4678" s="136">
        <v>21603500</v>
      </c>
      <c r="E4678" s="136">
        <v>21014200</v>
      </c>
      <c r="F4678" s="136">
        <v>22215500</v>
      </c>
      <c r="G4678" s="136">
        <v>22908200</v>
      </c>
      <c r="H4678" s="136">
        <v>23196400</v>
      </c>
      <c r="I4678" s="136">
        <v>23475200</v>
      </c>
      <c r="J4678" s="136">
        <v>23699700</v>
      </c>
      <c r="K4678" s="136">
        <v>23692000</v>
      </c>
      <c r="L4678" s="136">
        <v>23803300</v>
      </c>
      <c r="M4678" s="136">
        <v>23925500</v>
      </c>
      <c r="N4678" s="136">
        <v>24080000</v>
      </c>
      <c r="O4678" s="136">
        <v>24187700</v>
      </c>
      <c r="P4678" s="136">
        <v>24177500</v>
      </c>
      <c r="Q4678" s="136">
        <v>24248400</v>
      </c>
      <c r="R4678" s="136">
        <v>24316800</v>
      </c>
      <c r="S4678" s="136">
        <v>24274400</v>
      </c>
      <c r="T4678" s="136">
        <v>24222400</v>
      </c>
      <c r="U4678" s="136">
        <v>24221200</v>
      </c>
      <c r="V4678" s="136">
        <v>24213100</v>
      </c>
      <c r="W4678" s="136">
        <v>24215100</v>
      </c>
      <c r="X4678" s="136">
        <v>24197300</v>
      </c>
      <c r="Y4678" s="136">
        <v>24195900</v>
      </c>
      <c r="Z4678" s="136">
        <v>24328700</v>
      </c>
      <c r="AA4678" s="136">
        <v>24500200</v>
      </c>
      <c r="AB4678" s="136">
        <v>24621200</v>
      </c>
      <c r="AC4678" s="136">
        <v>24618600</v>
      </c>
      <c r="AD4678" s="136">
        <v>24698000</v>
      </c>
      <c r="AE4678" s="136">
        <v>24771500</v>
      </c>
      <c r="AF4678" s="136">
        <v>24844500</v>
      </c>
      <c r="AG4678" s="136">
        <v>24923900</v>
      </c>
      <c r="AH4678" s="136">
        <v>24950400</v>
      </c>
    </row>
    <row r="4679" spans="2:34" x14ac:dyDescent="0.35">
      <c r="B4679" t="s">
        <v>2257</v>
      </c>
      <c r="C4679" t="s">
        <v>3</v>
      </c>
      <c r="D4679" s="136">
        <v>1705440</v>
      </c>
      <c r="E4679" s="136">
        <v>1658910</v>
      </c>
      <c r="F4679" s="136">
        <v>1753750</v>
      </c>
      <c r="G4679" s="136">
        <v>1808440</v>
      </c>
      <c r="H4679" s="136">
        <v>1831190</v>
      </c>
      <c r="I4679" s="136">
        <v>1853200</v>
      </c>
      <c r="J4679" s="136">
        <v>1870920</v>
      </c>
      <c r="K4679" s="136">
        <v>1870310</v>
      </c>
      <c r="L4679" s="136">
        <v>1879100</v>
      </c>
      <c r="M4679" s="136">
        <v>1888740</v>
      </c>
      <c r="N4679" s="136">
        <v>1900940</v>
      </c>
      <c r="O4679" s="136">
        <v>1909450</v>
      </c>
      <c r="P4679" s="136">
        <v>1908630</v>
      </c>
      <c r="Q4679" s="136">
        <v>1914230</v>
      </c>
      <c r="R4679" s="136">
        <v>1919640</v>
      </c>
      <c r="S4679" s="136">
        <v>1916290</v>
      </c>
      <c r="T4679" s="136">
        <v>1912180</v>
      </c>
      <c r="U4679" s="136">
        <v>1912090</v>
      </c>
      <c r="V4679" s="136">
        <v>1911440</v>
      </c>
      <c r="W4679" s="136">
        <v>1911610</v>
      </c>
      <c r="X4679" s="136">
        <v>1910200</v>
      </c>
      <c r="Y4679" s="136">
        <v>1910090</v>
      </c>
      <c r="Z4679" s="136">
        <v>1920570</v>
      </c>
      <c r="AA4679" s="136">
        <v>1934110</v>
      </c>
      <c r="AB4679" s="136">
        <v>1943660</v>
      </c>
      <c r="AC4679" s="136">
        <v>1943460</v>
      </c>
      <c r="AD4679" s="136">
        <v>1949720</v>
      </c>
      <c r="AE4679" s="136">
        <v>1955530</v>
      </c>
      <c r="AF4679" s="136">
        <v>1961290</v>
      </c>
      <c r="AG4679" s="136">
        <v>1967560</v>
      </c>
      <c r="AH4679" s="136">
        <v>1969650</v>
      </c>
    </row>
    <row r="4680" spans="2:34" x14ac:dyDescent="0.35">
      <c r="B4680" t="s">
        <v>2258</v>
      </c>
      <c r="C4680" t="s">
        <v>3</v>
      </c>
      <c r="D4680" s="136">
        <v>1516590</v>
      </c>
      <c r="E4680" s="136">
        <v>1475210</v>
      </c>
      <c r="F4680" s="136">
        <v>1559550</v>
      </c>
      <c r="G4680" s="136">
        <v>1608180</v>
      </c>
      <c r="H4680" s="136">
        <v>1628410</v>
      </c>
      <c r="I4680" s="136">
        <v>1647980</v>
      </c>
      <c r="J4680" s="136">
        <v>1663740</v>
      </c>
      <c r="K4680" s="136">
        <v>1663200</v>
      </c>
      <c r="L4680" s="136">
        <v>1671010</v>
      </c>
      <c r="M4680" s="136">
        <v>1679590</v>
      </c>
      <c r="N4680" s="136">
        <v>1690440</v>
      </c>
      <c r="O4680" s="136">
        <v>1698000</v>
      </c>
      <c r="P4680" s="136">
        <v>1697280</v>
      </c>
      <c r="Q4680" s="136">
        <v>1702260</v>
      </c>
      <c r="R4680" s="136">
        <v>1707060</v>
      </c>
      <c r="S4680" s="136">
        <v>1704090</v>
      </c>
      <c r="T4680" s="136">
        <v>1700430</v>
      </c>
      <c r="U4680" s="136">
        <v>1700350</v>
      </c>
      <c r="V4680" s="136">
        <v>1699780</v>
      </c>
      <c r="W4680" s="136">
        <v>1699920</v>
      </c>
      <c r="X4680" s="136">
        <v>1698670</v>
      </c>
      <c r="Y4680" s="136">
        <v>1698580</v>
      </c>
      <c r="Z4680" s="136">
        <v>1707900</v>
      </c>
      <c r="AA4680" s="136">
        <v>1719940</v>
      </c>
      <c r="AB4680" s="136">
        <v>1728430</v>
      </c>
      <c r="AC4680" s="136">
        <v>1728250</v>
      </c>
      <c r="AD4680" s="136">
        <v>1733820</v>
      </c>
      <c r="AE4680" s="136">
        <v>1738980</v>
      </c>
      <c r="AF4680" s="136">
        <v>1744110</v>
      </c>
      <c r="AG4680" s="136">
        <v>1749680</v>
      </c>
      <c r="AH4680" s="136">
        <v>1751540</v>
      </c>
    </row>
    <row r="4681" spans="2:34" x14ac:dyDescent="0.35">
      <c r="B4681" t="s">
        <v>2259</v>
      </c>
      <c r="C4681" t="s">
        <v>3</v>
      </c>
      <c r="D4681" s="136">
        <v>4592650</v>
      </c>
      <c r="E4681" s="136">
        <v>4467360</v>
      </c>
      <c r="F4681" s="136">
        <v>4722750</v>
      </c>
      <c r="G4681" s="136">
        <v>4870020</v>
      </c>
      <c r="H4681" s="136">
        <v>4931280</v>
      </c>
      <c r="I4681" s="136">
        <v>4990560</v>
      </c>
      <c r="J4681" s="136">
        <v>5038280</v>
      </c>
      <c r="K4681" s="136">
        <v>5036630</v>
      </c>
      <c r="L4681" s="136">
        <v>5060300</v>
      </c>
      <c r="M4681" s="136">
        <v>5086280</v>
      </c>
      <c r="N4681" s="136">
        <v>5119130</v>
      </c>
      <c r="O4681" s="136">
        <v>5142030</v>
      </c>
      <c r="P4681" s="136">
        <v>5139840</v>
      </c>
      <c r="Q4681" s="136">
        <v>5154910</v>
      </c>
      <c r="R4681" s="136">
        <v>5169470</v>
      </c>
      <c r="S4681" s="136">
        <v>5160450</v>
      </c>
      <c r="T4681" s="136">
        <v>5149390</v>
      </c>
      <c r="U4681" s="136">
        <v>5149150</v>
      </c>
      <c r="V4681" s="136">
        <v>5147410</v>
      </c>
      <c r="W4681" s="136">
        <v>5147850</v>
      </c>
      <c r="X4681" s="136">
        <v>5144060</v>
      </c>
      <c r="Y4681" s="136">
        <v>5143770</v>
      </c>
      <c r="Z4681" s="136">
        <v>5171990</v>
      </c>
      <c r="AA4681" s="136">
        <v>5208450</v>
      </c>
      <c r="AB4681" s="136">
        <v>5234180</v>
      </c>
      <c r="AC4681" s="136">
        <v>5233620</v>
      </c>
      <c r="AD4681" s="136">
        <v>5250500</v>
      </c>
      <c r="AE4681" s="136">
        <v>5266120</v>
      </c>
      <c r="AF4681" s="136">
        <v>5281650</v>
      </c>
      <c r="AG4681" s="136">
        <v>5298530</v>
      </c>
      <c r="AH4681" s="136">
        <v>5304160</v>
      </c>
    </row>
    <row r="4682" spans="2:34" x14ac:dyDescent="0.35">
      <c r="B4682" t="s">
        <v>2260</v>
      </c>
      <c r="C4682" t="s">
        <v>3</v>
      </c>
      <c r="D4682">
        <v>354660</v>
      </c>
      <c r="E4682">
        <v>344984</v>
      </c>
      <c r="F4682">
        <v>364707</v>
      </c>
      <c r="G4682">
        <v>376079</v>
      </c>
      <c r="H4682">
        <v>380810</v>
      </c>
      <c r="I4682">
        <v>385387</v>
      </c>
      <c r="J4682">
        <v>389072</v>
      </c>
      <c r="K4682">
        <v>388946</v>
      </c>
      <c r="L4682">
        <v>390773</v>
      </c>
      <c r="M4682">
        <v>392779</v>
      </c>
      <c r="N4682">
        <v>395316</v>
      </c>
      <c r="O4682">
        <v>397084</v>
      </c>
      <c r="P4682">
        <v>396915</v>
      </c>
      <c r="Q4682">
        <v>398079</v>
      </c>
      <c r="R4682">
        <v>399203</v>
      </c>
      <c r="S4682">
        <v>398507</v>
      </c>
      <c r="T4682">
        <v>397653</v>
      </c>
      <c r="U4682">
        <v>397634</v>
      </c>
      <c r="V4682">
        <v>397500</v>
      </c>
      <c r="W4682">
        <v>397534</v>
      </c>
      <c r="X4682">
        <v>397241</v>
      </c>
      <c r="Y4682">
        <v>397219</v>
      </c>
      <c r="Z4682">
        <v>399398</v>
      </c>
      <c r="AA4682">
        <v>402214</v>
      </c>
      <c r="AB4682">
        <v>404200</v>
      </c>
      <c r="AC4682">
        <v>404158</v>
      </c>
      <c r="AD4682">
        <v>405461</v>
      </c>
      <c r="AE4682">
        <v>406667</v>
      </c>
      <c r="AF4682">
        <v>407867</v>
      </c>
      <c r="AG4682">
        <v>409170</v>
      </c>
      <c r="AH4682">
        <v>409605</v>
      </c>
    </row>
    <row r="4683" spans="2:34" x14ac:dyDescent="0.35">
      <c r="B4683" t="s">
        <v>2261</v>
      </c>
      <c r="C4683" t="s">
        <v>3</v>
      </c>
      <c r="D4683">
        <v>302805</v>
      </c>
      <c r="E4683">
        <v>294545</v>
      </c>
      <c r="F4683">
        <v>311383</v>
      </c>
      <c r="G4683">
        <v>321093</v>
      </c>
      <c r="H4683">
        <v>325132</v>
      </c>
      <c r="I4683">
        <v>329040</v>
      </c>
      <c r="J4683">
        <v>332186</v>
      </c>
      <c r="K4683">
        <v>332078</v>
      </c>
      <c r="L4683">
        <v>333638</v>
      </c>
      <c r="M4683">
        <v>335351</v>
      </c>
      <c r="N4683">
        <v>337517</v>
      </c>
      <c r="O4683">
        <v>339027</v>
      </c>
      <c r="P4683">
        <v>338883</v>
      </c>
      <c r="Q4683">
        <v>339876</v>
      </c>
      <c r="R4683">
        <v>340836</v>
      </c>
      <c r="S4683">
        <v>340242</v>
      </c>
      <c r="T4683">
        <v>339512</v>
      </c>
      <c r="U4683">
        <v>339496</v>
      </c>
      <c r="V4683">
        <v>339382</v>
      </c>
      <c r="W4683">
        <v>339411</v>
      </c>
      <c r="X4683">
        <v>339161</v>
      </c>
      <c r="Y4683">
        <v>339142</v>
      </c>
      <c r="Z4683">
        <v>341002</v>
      </c>
      <c r="AA4683">
        <v>343406</v>
      </c>
      <c r="AB4683">
        <v>345102</v>
      </c>
      <c r="AC4683">
        <v>345066</v>
      </c>
      <c r="AD4683">
        <v>346179</v>
      </c>
      <c r="AE4683">
        <v>347209</v>
      </c>
      <c r="AF4683">
        <v>348233</v>
      </c>
      <c r="AG4683">
        <v>349345</v>
      </c>
      <c r="AH4683">
        <v>349717</v>
      </c>
    </row>
    <row r="4684" spans="2:34" x14ac:dyDescent="0.35">
      <c r="B4684" t="s">
        <v>2262</v>
      </c>
      <c r="C4684" t="s">
        <v>3</v>
      </c>
      <c r="D4684" s="136">
        <v>1920540</v>
      </c>
      <c r="E4684" s="136">
        <v>1868150</v>
      </c>
      <c r="F4684" s="136">
        <v>1974950</v>
      </c>
      <c r="G4684" s="136">
        <v>2036530</v>
      </c>
      <c r="H4684" s="136">
        <v>2062150</v>
      </c>
      <c r="I4684" s="136">
        <v>2086940</v>
      </c>
      <c r="J4684" s="136">
        <v>2106890</v>
      </c>
      <c r="K4684" s="136">
        <v>2106200</v>
      </c>
      <c r="L4684" s="136">
        <v>2116100</v>
      </c>
      <c r="M4684" s="136">
        <v>2126960</v>
      </c>
      <c r="N4684" s="136">
        <v>2140700</v>
      </c>
      <c r="O4684" s="136">
        <v>2150280</v>
      </c>
      <c r="P4684" s="136">
        <v>2149360</v>
      </c>
      <c r="Q4684" s="136">
        <v>2155660</v>
      </c>
      <c r="R4684" s="136">
        <v>2161750</v>
      </c>
      <c r="S4684" s="136">
        <v>2157980</v>
      </c>
      <c r="T4684" s="136">
        <v>2153360</v>
      </c>
      <c r="U4684" s="136">
        <v>2153250</v>
      </c>
      <c r="V4684" s="136">
        <v>2152530</v>
      </c>
      <c r="W4684" s="136">
        <v>2152710</v>
      </c>
      <c r="X4684" s="136">
        <v>2151130</v>
      </c>
      <c r="Y4684" s="136">
        <v>2151000</v>
      </c>
      <c r="Z4684" s="136">
        <v>2162810</v>
      </c>
      <c r="AA4684" s="136">
        <v>2178050</v>
      </c>
      <c r="AB4684" s="136">
        <v>2188810</v>
      </c>
      <c r="AC4684" s="136">
        <v>2188580</v>
      </c>
      <c r="AD4684" s="136">
        <v>2195640</v>
      </c>
      <c r="AE4684" s="136">
        <v>2202170</v>
      </c>
      <c r="AF4684" s="136">
        <v>2208660</v>
      </c>
      <c r="AG4684" s="136">
        <v>2215720</v>
      </c>
      <c r="AH4684" s="136">
        <v>2218080</v>
      </c>
    </row>
    <row r="4685" spans="2:34" x14ac:dyDescent="0.35">
      <c r="B4685" t="s">
        <v>2263</v>
      </c>
      <c r="C4685" t="s">
        <v>3</v>
      </c>
      <c r="D4685">
        <v>384108</v>
      </c>
      <c r="E4685">
        <v>373629</v>
      </c>
      <c r="F4685">
        <v>394989</v>
      </c>
      <c r="G4685">
        <v>407306</v>
      </c>
      <c r="H4685">
        <v>412429</v>
      </c>
      <c r="I4685">
        <v>417387</v>
      </c>
      <c r="J4685">
        <v>421378</v>
      </c>
      <c r="K4685">
        <v>421241</v>
      </c>
      <c r="L4685">
        <v>423220</v>
      </c>
      <c r="M4685">
        <v>425393</v>
      </c>
      <c r="N4685">
        <v>428140</v>
      </c>
      <c r="O4685">
        <v>430055</v>
      </c>
      <c r="P4685">
        <v>429872</v>
      </c>
      <c r="Q4685">
        <v>431133</v>
      </c>
      <c r="R4685">
        <v>432350</v>
      </c>
      <c r="S4685">
        <v>431596</v>
      </c>
      <c r="T4685">
        <v>430671</v>
      </c>
      <c r="U4685">
        <v>430651</v>
      </c>
      <c r="V4685">
        <v>430506</v>
      </c>
      <c r="W4685">
        <v>430542</v>
      </c>
      <c r="X4685">
        <v>430225</v>
      </c>
      <c r="Y4685">
        <v>430201</v>
      </c>
      <c r="Z4685">
        <v>432561</v>
      </c>
      <c r="AA4685">
        <v>435611</v>
      </c>
      <c r="AB4685">
        <v>437762</v>
      </c>
      <c r="AC4685">
        <v>437716</v>
      </c>
      <c r="AD4685">
        <v>439127</v>
      </c>
      <c r="AE4685">
        <v>440434</v>
      </c>
      <c r="AF4685">
        <v>441733</v>
      </c>
      <c r="AG4685">
        <v>443144</v>
      </c>
      <c r="AH4685">
        <v>443616</v>
      </c>
    </row>
    <row r="4686" spans="2:34" x14ac:dyDescent="0.35">
      <c r="B4686" t="s">
        <v>6521</v>
      </c>
      <c r="C4686" t="s">
        <v>3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</row>
    <row r="4687" spans="2:34" x14ac:dyDescent="0.35">
      <c r="B4687" t="s">
        <v>2264</v>
      </c>
      <c r="C4687" t="s">
        <v>3</v>
      </c>
      <c r="D4687" s="136">
        <v>15900900000</v>
      </c>
      <c r="E4687" s="136">
        <v>26393100000</v>
      </c>
      <c r="F4687" s="136">
        <v>21641200000</v>
      </c>
      <c r="G4687" s="136">
        <v>17027600000</v>
      </c>
      <c r="H4687" s="136">
        <v>14750200000</v>
      </c>
      <c r="I4687" s="136">
        <v>14051800000</v>
      </c>
      <c r="J4687" s="136">
        <v>13672400000</v>
      </c>
      <c r="K4687" s="136">
        <v>13765300000</v>
      </c>
      <c r="L4687" s="136">
        <v>13669900000</v>
      </c>
      <c r="M4687" s="136">
        <v>13765900000</v>
      </c>
      <c r="N4687" s="136">
        <v>13875500000</v>
      </c>
      <c r="O4687" s="136">
        <v>13757600000</v>
      </c>
      <c r="P4687" s="136">
        <v>13715900000</v>
      </c>
      <c r="Q4687" s="136">
        <v>13796900000</v>
      </c>
      <c r="R4687" s="136">
        <v>13854000000</v>
      </c>
      <c r="S4687" s="136">
        <v>13853800000</v>
      </c>
      <c r="T4687" s="136">
        <v>13929700000</v>
      </c>
      <c r="U4687" s="136">
        <v>13943500000</v>
      </c>
      <c r="V4687" s="136">
        <v>13928800000</v>
      </c>
      <c r="W4687" s="136">
        <v>14029300000</v>
      </c>
      <c r="X4687" s="136">
        <v>13782400000</v>
      </c>
      <c r="Y4687" s="136">
        <v>13729700000</v>
      </c>
      <c r="Z4687" s="136">
        <v>13714200000</v>
      </c>
      <c r="AA4687" s="136">
        <v>13682500000</v>
      </c>
      <c r="AB4687" s="136">
        <v>13741700000</v>
      </c>
      <c r="AC4687" s="136">
        <v>13807500000</v>
      </c>
      <c r="AD4687" s="136">
        <v>13802100000</v>
      </c>
      <c r="AE4687" s="136">
        <v>13867200000</v>
      </c>
      <c r="AF4687" s="136">
        <v>14005600000</v>
      </c>
      <c r="AG4687" s="136">
        <v>14138300000</v>
      </c>
      <c r="AH4687" s="136">
        <v>14277900000</v>
      </c>
    </row>
    <row r="4688" spans="2:34" x14ac:dyDescent="0.35">
      <c r="B4688" t="s">
        <v>2265</v>
      </c>
      <c r="C4688" t="s">
        <v>3</v>
      </c>
      <c r="D4688">
        <v>452404</v>
      </c>
      <c r="E4688">
        <v>750922</v>
      </c>
      <c r="F4688">
        <v>615726</v>
      </c>
      <c r="G4688">
        <v>484460</v>
      </c>
      <c r="H4688">
        <v>419664</v>
      </c>
      <c r="I4688">
        <v>399794</v>
      </c>
      <c r="J4688">
        <v>389000</v>
      </c>
      <c r="K4688">
        <v>391642</v>
      </c>
      <c r="L4688">
        <v>388928</v>
      </c>
      <c r="M4688">
        <v>391661</v>
      </c>
      <c r="N4688">
        <v>394778</v>
      </c>
      <c r="O4688">
        <v>391425</v>
      </c>
      <c r="P4688">
        <v>390238</v>
      </c>
      <c r="Q4688">
        <v>392541</v>
      </c>
      <c r="R4688">
        <v>394168</v>
      </c>
      <c r="S4688">
        <v>394162</v>
      </c>
      <c r="T4688">
        <v>396321</v>
      </c>
      <c r="U4688">
        <v>396714</v>
      </c>
      <c r="V4688">
        <v>396294</v>
      </c>
      <c r="W4688">
        <v>399156</v>
      </c>
      <c r="X4688">
        <v>392131</v>
      </c>
      <c r="Y4688">
        <v>390630</v>
      </c>
      <c r="Z4688">
        <v>390191</v>
      </c>
      <c r="AA4688">
        <v>389287</v>
      </c>
      <c r="AB4688">
        <v>390972</v>
      </c>
      <c r="AC4688">
        <v>392843</v>
      </c>
      <c r="AD4688">
        <v>392690</v>
      </c>
      <c r="AE4688">
        <v>394544</v>
      </c>
      <c r="AF4688">
        <v>398480</v>
      </c>
      <c r="AG4688">
        <v>402256</v>
      </c>
      <c r="AH4688">
        <v>406228</v>
      </c>
    </row>
    <row r="4689" spans="2:34" x14ac:dyDescent="0.35">
      <c r="B4689" t="s">
        <v>2266</v>
      </c>
      <c r="C4689" t="s">
        <v>3</v>
      </c>
      <c r="D4689" s="136">
        <v>2089320</v>
      </c>
      <c r="E4689" s="136">
        <v>3467960</v>
      </c>
      <c r="F4689" s="136">
        <v>2843580</v>
      </c>
      <c r="G4689" s="136">
        <v>2237370</v>
      </c>
      <c r="H4689" s="136">
        <v>1938120</v>
      </c>
      <c r="I4689" s="136">
        <v>1846360</v>
      </c>
      <c r="J4689" s="136">
        <v>1796510</v>
      </c>
      <c r="K4689" s="136">
        <v>1808710</v>
      </c>
      <c r="L4689" s="136">
        <v>1796170</v>
      </c>
      <c r="M4689" s="136">
        <v>1808790</v>
      </c>
      <c r="N4689" s="136">
        <v>1823190</v>
      </c>
      <c r="O4689" s="136">
        <v>1807700</v>
      </c>
      <c r="P4689" s="136">
        <v>1802220</v>
      </c>
      <c r="Q4689" s="136">
        <v>1812860</v>
      </c>
      <c r="R4689" s="136">
        <v>1820370</v>
      </c>
      <c r="S4689" s="136">
        <v>1820350</v>
      </c>
      <c r="T4689" s="136">
        <v>1830320</v>
      </c>
      <c r="U4689" s="136">
        <v>1832130</v>
      </c>
      <c r="V4689" s="136">
        <v>1830190</v>
      </c>
      <c r="W4689" s="136">
        <v>1843410</v>
      </c>
      <c r="X4689" s="136">
        <v>1810970</v>
      </c>
      <c r="Y4689" s="136">
        <v>1804030</v>
      </c>
      <c r="Z4689" s="136">
        <v>1802000</v>
      </c>
      <c r="AA4689" s="136">
        <v>1797830</v>
      </c>
      <c r="AB4689" s="136">
        <v>1805610</v>
      </c>
      <c r="AC4689" s="136">
        <v>1814250</v>
      </c>
      <c r="AD4689" s="136">
        <v>1813550</v>
      </c>
      <c r="AE4689" s="136">
        <v>1822110</v>
      </c>
      <c r="AF4689" s="136">
        <v>1840290</v>
      </c>
      <c r="AG4689" s="136">
        <v>1857730</v>
      </c>
      <c r="AH4689" s="136">
        <v>1876070</v>
      </c>
    </row>
    <row r="4690" spans="2:34" x14ac:dyDescent="0.35">
      <c r="B4690" t="s">
        <v>2267</v>
      </c>
      <c r="C4690" t="s">
        <v>3</v>
      </c>
      <c r="D4690" s="136">
        <v>7150750</v>
      </c>
      <c r="E4690" s="136">
        <v>11869100</v>
      </c>
      <c r="F4690" s="136">
        <v>9732210</v>
      </c>
      <c r="G4690" s="136">
        <v>7657420</v>
      </c>
      <c r="H4690" s="136">
        <v>6633240</v>
      </c>
      <c r="I4690" s="136">
        <v>6319180</v>
      </c>
      <c r="J4690" s="136">
        <v>6148570</v>
      </c>
      <c r="K4690" s="136">
        <v>6190330</v>
      </c>
      <c r="L4690" s="136">
        <v>6147430</v>
      </c>
      <c r="M4690" s="136">
        <v>6190620</v>
      </c>
      <c r="N4690" s="136">
        <v>6239900</v>
      </c>
      <c r="O4690" s="136">
        <v>6186900</v>
      </c>
      <c r="P4690" s="136">
        <v>6168130</v>
      </c>
      <c r="Q4690" s="136">
        <v>6204540</v>
      </c>
      <c r="R4690" s="136">
        <v>6230250</v>
      </c>
      <c r="S4690" s="136">
        <v>6230160</v>
      </c>
      <c r="T4690" s="136">
        <v>6264290</v>
      </c>
      <c r="U4690" s="136">
        <v>6270500</v>
      </c>
      <c r="V4690" s="136">
        <v>6263860</v>
      </c>
      <c r="W4690" s="136">
        <v>6309090</v>
      </c>
      <c r="X4690" s="136">
        <v>6198060</v>
      </c>
      <c r="Y4690" s="136">
        <v>6174330</v>
      </c>
      <c r="Z4690" s="136">
        <v>6167390</v>
      </c>
      <c r="AA4690" s="136">
        <v>6153100</v>
      </c>
      <c r="AB4690" s="136">
        <v>6179730</v>
      </c>
      <c r="AC4690" s="136">
        <v>6209300</v>
      </c>
      <c r="AD4690" s="136">
        <v>6206890</v>
      </c>
      <c r="AE4690" s="136">
        <v>6236190</v>
      </c>
      <c r="AF4690" s="136">
        <v>6298410</v>
      </c>
      <c r="AG4690" s="136">
        <v>6358100</v>
      </c>
      <c r="AH4690" s="136">
        <v>6420880</v>
      </c>
    </row>
    <row r="4691" spans="2:34" x14ac:dyDescent="0.35">
      <c r="B4691" t="s">
        <v>2268</v>
      </c>
      <c r="C4691" t="s">
        <v>3</v>
      </c>
      <c r="D4691">
        <v>564499</v>
      </c>
      <c r="E4691">
        <v>936982</v>
      </c>
      <c r="F4691">
        <v>768287</v>
      </c>
      <c r="G4691">
        <v>604497</v>
      </c>
      <c r="H4691">
        <v>523646</v>
      </c>
      <c r="I4691">
        <v>498853</v>
      </c>
      <c r="J4691">
        <v>485384</v>
      </c>
      <c r="K4691">
        <v>488681</v>
      </c>
      <c r="L4691">
        <v>485295</v>
      </c>
      <c r="M4691">
        <v>488704</v>
      </c>
      <c r="N4691">
        <v>492595</v>
      </c>
      <c r="O4691">
        <v>488410</v>
      </c>
      <c r="P4691">
        <v>486929</v>
      </c>
      <c r="Q4691">
        <v>489803</v>
      </c>
      <c r="R4691">
        <v>491832</v>
      </c>
      <c r="S4691">
        <v>491826</v>
      </c>
      <c r="T4691">
        <v>494520</v>
      </c>
      <c r="U4691">
        <v>495010</v>
      </c>
      <c r="V4691">
        <v>494486</v>
      </c>
      <c r="W4691">
        <v>498057</v>
      </c>
      <c r="X4691">
        <v>489291</v>
      </c>
      <c r="Y4691">
        <v>487418</v>
      </c>
      <c r="Z4691">
        <v>486870</v>
      </c>
      <c r="AA4691">
        <v>485743</v>
      </c>
      <c r="AB4691">
        <v>487845</v>
      </c>
      <c r="AC4691">
        <v>490179</v>
      </c>
      <c r="AD4691">
        <v>489989</v>
      </c>
      <c r="AE4691">
        <v>492302</v>
      </c>
      <c r="AF4691">
        <v>497214</v>
      </c>
      <c r="AG4691">
        <v>501925</v>
      </c>
      <c r="AH4691">
        <v>506881</v>
      </c>
    </row>
    <row r="4692" spans="2:34" x14ac:dyDescent="0.35">
      <c r="B4692" t="s">
        <v>2269</v>
      </c>
      <c r="C4692" t="s">
        <v>3</v>
      </c>
      <c r="D4692">
        <v>501989</v>
      </c>
      <c r="E4692">
        <v>833224</v>
      </c>
      <c r="F4692">
        <v>683210</v>
      </c>
      <c r="G4692">
        <v>537558</v>
      </c>
      <c r="H4692">
        <v>465660</v>
      </c>
      <c r="I4692">
        <v>443612</v>
      </c>
      <c r="J4692">
        <v>431635</v>
      </c>
      <c r="K4692">
        <v>434567</v>
      </c>
      <c r="L4692">
        <v>431555</v>
      </c>
      <c r="M4692">
        <v>434587</v>
      </c>
      <c r="N4692">
        <v>438047</v>
      </c>
      <c r="O4692">
        <v>434326</v>
      </c>
      <c r="P4692">
        <v>433009</v>
      </c>
      <c r="Q4692">
        <v>435564</v>
      </c>
      <c r="R4692">
        <v>437369</v>
      </c>
      <c r="S4692">
        <v>437363</v>
      </c>
      <c r="T4692">
        <v>439759</v>
      </c>
      <c r="U4692">
        <v>440195</v>
      </c>
      <c r="V4692">
        <v>439728</v>
      </c>
      <c r="W4692">
        <v>442904</v>
      </c>
      <c r="X4692">
        <v>435109</v>
      </c>
      <c r="Y4692">
        <v>433444</v>
      </c>
      <c r="Z4692">
        <v>432956</v>
      </c>
      <c r="AA4692">
        <v>431954</v>
      </c>
      <c r="AB4692">
        <v>433823</v>
      </c>
      <c r="AC4692">
        <v>435899</v>
      </c>
      <c r="AD4692">
        <v>435729</v>
      </c>
      <c r="AE4692">
        <v>437786</v>
      </c>
      <c r="AF4692">
        <v>442154</v>
      </c>
      <c r="AG4692">
        <v>446344</v>
      </c>
      <c r="AH4692">
        <v>450751</v>
      </c>
    </row>
    <row r="4693" spans="2:34" x14ac:dyDescent="0.35">
      <c r="B4693" t="s">
        <v>2270</v>
      </c>
      <c r="C4693" t="s">
        <v>3</v>
      </c>
      <c r="D4693" s="136">
        <v>1520160</v>
      </c>
      <c r="E4693" s="136">
        <v>2523240</v>
      </c>
      <c r="F4693" s="136">
        <v>2068950</v>
      </c>
      <c r="G4693" s="136">
        <v>1627880</v>
      </c>
      <c r="H4693" s="136">
        <v>1410150</v>
      </c>
      <c r="I4693" s="136">
        <v>1343380</v>
      </c>
      <c r="J4693" s="136">
        <v>1307110</v>
      </c>
      <c r="K4693" s="136">
        <v>1315990</v>
      </c>
      <c r="L4693" s="136">
        <v>1306870</v>
      </c>
      <c r="M4693" s="136">
        <v>1316050</v>
      </c>
      <c r="N4693" s="136">
        <v>1326530</v>
      </c>
      <c r="O4693" s="136">
        <v>1315260</v>
      </c>
      <c r="P4693" s="136">
        <v>1311270</v>
      </c>
      <c r="Q4693" s="136">
        <v>1319010</v>
      </c>
      <c r="R4693" s="136">
        <v>1324480</v>
      </c>
      <c r="S4693" s="136">
        <v>1324460</v>
      </c>
      <c r="T4693" s="136">
        <v>1331710</v>
      </c>
      <c r="U4693" s="136">
        <v>1333030</v>
      </c>
      <c r="V4693" s="136">
        <v>1331620</v>
      </c>
      <c r="W4693" s="136">
        <v>1341240</v>
      </c>
      <c r="X4693" s="136">
        <v>1317630</v>
      </c>
      <c r="Y4693" s="136">
        <v>1312590</v>
      </c>
      <c r="Z4693" s="136">
        <v>1311110</v>
      </c>
      <c r="AA4693" s="136">
        <v>1308080</v>
      </c>
      <c r="AB4693" s="136">
        <v>1313740</v>
      </c>
      <c r="AC4693" s="136">
        <v>1320020</v>
      </c>
      <c r="AD4693" s="136">
        <v>1319510</v>
      </c>
      <c r="AE4693" s="136">
        <v>1325740</v>
      </c>
      <c r="AF4693" s="136">
        <v>1338970</v>
      </c>
      <c r="AG4693" s="136">
        <v>1351660</v>
      </c>
      <c r="AH4693" s="136">
        <v>1365000</v>
      </c>
    </row>
    <row r="4694" spans="2:34" x14ac:dyDescent="0.35">
      <c r="B4694" t="s">
        <v>2271</v>
      </c>
      <c r="C4694" t="s">
        <v>3</v>
      </c>
      <c r="D4694">
        <v>117392</v>
      </c>
      <c r="E4694">
        <v>194853</v>
      </c>
      <c r="F4694">
        <v>159771</v>
      </c>
      <c r="G4694">
        <v>125710</v>
      </c>
      <c r="H4694">
        <v>108896</v>
      </c>
      <c r="I4694">
        <v>103741</v>
      </c>
      <c r="J4694">
        <v>100940</v>
      </c>
      <c r="K4694">
        <v>101625</v>
      </c>
      <c r="L4694">
        <v>100921</v>
      </c>
      <c r="M4694">
        <v>101630</v>
      </c>
      <c r="N4694">
        <v>102439</v>
      </c>
      <c r="O4694">
        <v>101569</v>
      </c>
      <c r="P4694">
        <v>101261</v>
      </c>
      <c r="Q4694">
        <v>101858</v>
      </c>
      <c r="R4694">
        <v>102280</v>
      </c>
      <c r="S4694">
        <v>102279</v>
      </c>
      <c r="T4694">
        <v>102839</v>
      </c>
      <c r="U4694">
        <v>102941</v>
      </c>
      <c r="V4694">
        <v>102832</v>
      </c>
      <c r="W4694">
        <v>103575</v>
      </c>
      <c r="X4694">
        <v>101752</v>
      </c>
      <c r="Y4694">
        <v>101362</v>
      </c>
      <c r="Z4694">
        <v>101249</v>
      </c>
      <c r="AA4694">
        <v>101014</v>
      </c>
      <c r="AB4694">
        <v>101451</v>
      </c>
      <c r="AC4694">
        <v>101937</v>
      </c>
      <c r="AD4694">
        <v>101897</v>
      </c>
      <c r="AE4694">
        <v>102378</v>
      </c>
      <c r="AF4694">
        <v>103400</v>
      </c>
      <c r="AG4694">
        <v>104379</v>
      </c>
      <c r="AH4694">
        <v>105410</v>
      </c>
    </row>
    <row r="4695" spans="2:34" x14ac:dyDescent="0.35">
      <c r="B4695" t="s">
        <v>2272</v>
      </c>
      <c r="C4695" t="s">
        <v>3</v>
      </c>
      <c r="D4695">
        <v>100228</v>
      </c>
      <c r="E4695">
        <v>166363</v>
      </c>
      <c r="F4695">
        <v>136411</v>
      </c>
      <c r="G4695">
        <v>107330</v>
      </c>
      <c r="H4695">
        <v>92974.7</v>
      </c>
      <c r="I4695">
        <v>88572.7</v>
      </c>
      <c r="J4695">
        <v>86181.3</v>
      </c>
      <c r="K4695">
        <v>86766.6</v>
      </c>
      <c r="L4695">
        <v>86165.4</v>
      </c>
      <c r="M4695">
        <v>86770.7</v>
      </c>
      <c r="N4695">
        <v>87461.4</v>
      </c>
      <c r="O4695">
        <v>86718.5</v>
      </c>
      <c r="P4695">
        <v>86455.5</v>
      </c>
      <c r="Q4695">
        <v>86965.8</v>
      </c>
      <c r="R4695">
        <v>87326.1</v>
      </c>
      <c r="S4695">
        <v>87324.9</v>
      </c>
      <c r="T4695">
        <v>87803.3</v>
      </c>
      <c r="U4695">
        <v>87890.3</v>
      </c>
      <c r="V4695">
        <v>87797.2</v>
      </c>
      <c r="W4695">
        <v>88431.3</v>
      </c>
      <c r="X4695">
        <v>86874.9</v>
      </c>
      <c r="Y4695">
        <v>86542.3</v>
      </c>
      <c r="Z4695">
        <v>86445.1</v>
      </c>
      <c r="AA4695">
        <v>86244.800000000003</v>
      </c>
      <c r="AB4695">
        <v>86618.1</v>
      </c>
      <c r="AC4695">
        <v>87032.6</v>
      </c>
      <c r="AD4695">
        <v>86998.7</v>
      </c>
      <c r="AE4695">
        <v>87409.4</v>
      </c>
      <c r="AF4695">
        <v>88281.5</v>
      </c>
      <c r="AG4695">
        <v>89118.1</v>
      </c>
      <c r="AH4695">
        <v>89998.1</v>
      </c>
    </row>
    <row r="4696" spans="2:34" x14ac:dyDescent="0.35">
      <c r="B4696" t="s">
        <v>2273</v>
      </c>
      <c r="C4696" t="s">
        <v>3</v>
      </c>
      <c r="D4696">
        <v>635697</v>
      </c>
      <c r="E4696" s="136">
        <v>1055160</v>
      </c>
      <c r="F4696">
        <v>865188</v>
      </c>
      <c r="G4696">
        <v>680740</v>
      </c>
      <c r="H4696">
        <v>589692</v>
      </c>
      <c r="I4696">
        <v>561772</v>
      </c>
      <c r="J4696">
        <v>546604</v>
      </c>
      <c r="K4696">
        <v>550317</v>
      </c>
      <c r="L4696">
        <v>546503</v>
      </c>
      <c r="M4696">
        <v>550343</v>
      </c>
      <c r="N4696">
        <v>554724</v>
      </c>
      <c r="O4696">
        <v>550011</v>
      </c>
      <c r="P4696">
        <v>548344</v>
      </c>
      <c r="Q4696">
        <v>551580</v>
      </c>
      <c r="R4696">
        <v>553865</v>
      </c>
      <c r="S4696">
        <v>553858</v>
      </c>
      <c r="T4696">
        <v>556892</v>
      </c>
      <c r="U4696">
        <v>557444</v>
      </c>
      <c r="V4696">
        <v>556853</v>
      </c>
      <c r="W4696">
        <v>560875</v>
      </c>
      <c r="X4696">
        <v>551004</v>
      </c>
      <c r="Y4696">
        <v>548894</v>
      </c>
      <c r="Z4696">
        <v>548277</v>
      </c>
      <c r="AA4696">
        <v>547007</v>
      </c>
      <c r="AB4696">
        <v>549375</v>
      </c>
      <c r="AC4696">
        <v>552004</v>
      </c>
      <c r="AD4696">
        <v>551789</v>
      </c>
      <c r="AE4696">
        <v>554394</v>
      </c>
      <c r="AF4696">
        <v>559925</v>
      </c>
      <c r="AG4696">
        <v>565231</v>
      </c>
      <c r="AH4696">
        <v>570812</v>
      </c>
    </row>
    <row r="4697" spans="2:34" x14ac:dyDescent="0.35">
      <c r="B4697" t="s">
        <v>2274</v>
      </c>
      <c r="C4697" t="s">
        <v>3</v>
      </c>
      <c r="D4697">
        <v>127139</v>
      </c>
      <c r="E4697">
        <v>211032</v>
      </c>
      <c r="F4697">
        <v>173038</v>
      </c>
      <c r="G4697">
        <v>136148</v>
      </c>
      <c r="H4697">
        <v>117938</v>
      </c>
      <c r="I4697">
        <v>112354</v>
      </c>
      <c r="J4697">
        <v>109321</v>
      </c>
      <c r="K4697">
        <v>110063</v>
      </c>
      <c r="L4697">
        <v>109301</v>
      </c>
      <c r="M4697">
        <v>110069</v>
      </c>
      <c r="N4697">
        <v>110945</v>
      </c>
      <c r="O4697">
        <v>110002</v>
      </c>
      <c r="P4697">
        <v>109669</v>
      </c>
      <c r="Q4697">
        <v>110316</v>
      </c>
      <c r="R4697">
        <v>110773</v>
      </c>
      <c r="S4697">
        <v>110772</v>
      </c>
      <c r="T4697">
        <v>111378</v>
      </c>
      <c r="U4697">
        <v>111489</v>
      </c>
      <c r="V4697">
        <v>111371</v>
      </c>
      <c r="W4697">
        <v>112175</v>
      </c>
      <c r="X4697">
        <v>110201</v>
      </c>
      <c r="Y4697">
        <v>109779</v>
      </c>
      <c r="Z4697">
        <v>109655</v>
      </c>
      <c r="AA4697">
        <v>109401</v>
      </c>
      <c r="AB4697">
        <v>109875</v>
      </c>
      <c r="AC4697">
        <v>110401</v>
      </c>
      <c r="AD4697">
        <v>110358</v>
      </c>
      <c r="AE4697">
        <v>110879</v>
      </c>
      <c r="AF4697">
        <v>111985</v>
      </c>
      <c r="AG4697">
        <v>113046</v>
      </c>
      <c r="AH4697">
        <v>114162</v>
      </c>
    </row>
    <row r="4698" spans="2:34" x14ac:dyDescent="0.35">
      <c r="B4698" t="s">
        <v>6520</v>
      </c>
      <c r="C4698" t="s">
        <v>3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</row>
    <row r="4699" spans="2:34" x14ac:dyDescent="0.35">
      <c r="B4699" t="s">
        <v>6519</v>
      </c>
      <c r="C4699" t="s">
        <v>3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</row>
    <row r="4700" spans="2:34" x14ac:dyDescent="0.35">
      <c r="B4700" t="s">
        <v>6518</v>
      </c>
      <c r="C4700" t="s">
        <v>3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</row>
    <row r="4701" spans="2:34" x14ac:dyDescent="0.35">
      <c r="B4701" t="s">
        <v>6517</v>
      </c>
      <c r="C4701" t="s">
        <v>3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</row>
    <row r="4702" spans="2:34" x14ac:dyDescent="0.35">
      <c r="B4702" t="s">
        <v>6516</v>
      </c>
      <c r="C4702" t="s">
        <v>3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</row>
    <row r="4703" spans="2:34" x14ac:dyDescent="0.35">
      <c r="B4703" t="s">
        <v>6515</v>
      </c>
      <c r="C4703" t="s">
        <v>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</row>
    <row r="4704" spans="2:34" x14ac:dyDescent="0.35">
      <c r="B4704" t="s">
        <v>6514</v>
      </c>
      <c r="C4704" t="s">
        <v>3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</row>
    <row r="4705" spans="2:34" x14ac:dyDescent="0.35">
      <c r="B4705" t="s">
        <v>6513</v>
      </c>
      <c r="C4705" t="s">
        <v>3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</row>
    <row r="4706" spans="2:34" x14ac:dyDescent="0.35">
      <c r="B4706" t="s">
        <v>6512</v>
      </c>
      <c r="C4706" t="s">
        <v>3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</row>
    <row r="4707" spans="2:34" x14ac:dyDescent="0.35">
      <c r="B4707" t="s">
        <v>6511</v>
      </c>
      <c r="C4707" t="s">
        <v>3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</row>
    <row r="4708" spans="2:34" x14ac:dyDescent="0.35">
      <c r="B4708" t="s">
        <v>6510</v>
      </c>
      <c r="C4708" t="s">
        <v>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</row>
    <row r="4709" spans="2:34" x14ac:dyDescent="0.35">
      <c r="B4709" t="s">
        <v>6509</v>
      </c>
      <c r="C4709" t="s">
        <v>3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2:34" x14ac:dyDescent="0.35">
      <c r="B4710" t="s">
        <v>6508</v>
      </c>
      <c r="C4710" t="s">
        <v>3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</row>
    <row r="4711" spans="2:34" x14ac:dyDescent="0.35">
      <c r="B4711" t="s">
        <v>6507</v>
      </c>
      <c r="C4711" t="s">
        <v>3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</row>
    <row r="4712" spans="2:34" x14ac:dyDescent="0.35">
      <c r="B4712" t="s">
        <v>6506</v>
      </c>
      <c r="C4712" t="s">
        <v>3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</row>
    <row r="4713" spans="2:34" x14ac:dyDescent="0.35">
      <c r="B4713" t="s">
        <v>6505</v>
      </c>
      <c r="C4713" t="s">
        <v>3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</row>
    <row r="4714" spans="2:34" x14ac:dyDescent="0.35">
      <c r="B4714" t="s">
        <v>6504</v>
      </c>
      <c r="C4714" t="s">
        <v>3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</row>
    <row r="4715" spans="2:34" x14ac:dyDescent="0.35">
      <c r="B4715" t="s">
        <v>6503</v>
      </c>
      <c r="C4715" t="s">
        <v>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</row>
    <row r="4716" spans="2:34" x14ac:dyDescent="0.35">
      <c r="B4716" t="s">
        <v>6502</v>
      </c>
      <c r="C4716" t="s">
        <v>3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</row>
    <row r="4717" spans="2:34" x14ac:dyDescent="0.35">
      <c r="B4717" t="s">
        <v>6501</v>
      </c>
      <c r="C4717" t="s">
        <v>3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</row>
    <row r="4718" spans="2:34" x14ac:dyDescent="0.35">
      <c r="B4718" t="s">
        <v>6500</v>
      </c>
      <c r="C4718" t="s">
        <v>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</row>
    <row r="4719" spans="2:34" x14ac:dyDescent="0.35">
      <c r="B4719" t="s">
        <v>6499</v>
      </c>
      <c r="C4719" t="s">
        <v>3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</row>
    <row r="4720" spans="2:34" x14ac:dyDescent="0.35">
      <c r="B4720" t="s">
        <v>6498</v>
      </c>
      <c r="C4720" t="s">
        <v>3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</row>
    <row r="4721" spans="2:34" x14ac:dyDescent="0.35">
      <c r="B4721" t="s">
        <v>6497</v>
      </c>
      <c r="C4721" t="s">
        <v>3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2:34" x14ac:dyDescent="0.35">
      <c r="B4722" t="s">
        <v>6496</v>
      </c>
      <c r="C4722" t="s">
        <v>3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</row>
    <row r="4723" spans="2:34" x14ac:dyDescent="0.35">
      <c r="B4723" t="s">
        <v>6495</v>
      </c>
      <c r="C4723" t="s">
        <v>3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</row>
    <row r="4724" spans="2:34" x14ac:dyDescent="0.35">
      <c r="B4724" t="s">
        <v>6494</v>
      </c>
      <c r="C4724" t="s">
        <v>3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</row>
    <row r="4725" spans="2:34" x14ac:dyDescent="0.35">
      <c r="B4725" t="s">
        <v>6493</v>
      </c>
      <c r="C4725" t="s">
        <v>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</row>
    <row r="4726" spans="2:34" x14ac:dyDescent="0.35">
      <c r="B4726" t="s">
        <v>6492</v>
      </c>
      <c r="C4726" t="s">
        <v>3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</row>
    <row r="4727" spans="2:34" x14ac:dyDescent="0.35">
      <c r="B4727" t="s">
        <v>6491</v>
      </c>
      <c r="C4727" t="s">
        <v>3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</row>
    <row r="4728" spans="2:34" x14ac:dyDescent="0.35">
      <c r="B4728" t="s">
        <v>6490</v>
      </c>
      <c r="C4728" t="s">
        <v>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</row>
    <row r="4729" spans="2:34" x14ac:dyDescent="0.35">
      <c r="B4729" t="s">
        <v>6489</v>
      </c>
      <c r="C4729" t="s">
        <v>3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</row>
    <row r="4730" spans="2:34" x14ac:dyDescent="0.35">
      <c r="B4730" t="s">
        <v>6488</v>
      </c>
      <c r="C4730" t="s">
        <v>3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</row>
    <row r="4731" spans="2:34" x14ac:dyDescent="0.35">
      <c r="B4731" t="s">
        <v>6487</v>
      </c>
      <c r="C4731" t="s">
        <v>3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</row>
    <row r="4732" spans="2:34" x14ac:dyDescent="0.35">
      <c r="B4732" t="s">
        <v>6486</v>
      </c>
      <c r="C4732" t="s">
        <v>3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</row>
    <row r="4733" spans="2:34" x14ac:dyDescent="0.35">
      <c r="B4733" t="s">
        <v>6485</v>
      </c>
      <c r="C4733" t="s">
        <v>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2:34" x14ac:dyDescent="0.35">
      <c r="B4734" t="s">
        <v>6484</v>
      </c>
      <c r="C4734" t="s">
        <v>3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  <c r="AH4734">
        <v>0</v>
      </c>
    </row>
    <row r="4735" spans="2:34" x14ac:dyDescent="0.35">
      <c r="B4735" t="s">
        <v>2275</v>
      </c>
      <c r="C4735" t="s">
        <v>3</v>
      </c>
      <c r="D4735" s="136">
        <v>1610800000</v>
      </c>
      <c r="E4735" s="136">
        <v>1740050000</v>
      </c>
      <c r="F4735" s="136">
        <v>1716040000</v>
      </c>
      <c r="G4735" s="136">
        <v>1725900000</v>
      </c>
      <c r="H4735" s="136">
        <v>1716630000</v>
      </c>
      <c r="I4735" s="136">
        <v>1737230000</v>
      </c>
      <c r="J4735" s="136">
        <v>1748040000</v>
      </c>
      <c r="K4735" s="136">
        <v>1751530000</v>
      </c>
      <c r="L4735" s="136">
        <v>1763320000</v>
      </c>
      <c r="M4735" s="136">
        <v>1772660000</v>
      </c>
      <c r="N4735" s="136">
        <v>1771110000</v>
      </c>
      <c r="O4735" s="136">
        <v>1774810000</v>
      </c>
      <c r="P4735" s="136">
        <v>1783330000</v>
      </c>
      <c r="Q4735" s="136">
        <v>1781810000</v>
      </c>
      <c r="R4735" s="136">
        <v>1796100000</v>
      </c>
      <c r="S4735" s="136">
        <v>1797820000</v>
      </c>
      <c r="T4735" s="136">
        <v>1814060000</v>
      </c>
      <c r="U4735" s="136">
        <v>1828750000</v>
      </c>
      <c r="V4735" s="136">
        <v>1827320000</v>
      </c>
      <c r="W4735" s="136">
        <v>1829570000</v>
      </c>
      <c r="X4735" s="136">
        <v>1831180000</v>
      </c>
      <c r="Y4735" s="136">
        <v>1831130000</v>
      </c>
      <c r="Z4735" s="136">
        <v>1826600000</v>
      </c>
      <c r="AA4735" s="136">
        <v>1810350000</v>
      </c>
      <c r="AB4735" s="136">
        <v>1806080000</v>
      </c>
      <c r="AC4735" s="136">
        <v>1811750000</v>
      </c>
      <c r="AD4735" s="136">
        <v>1800450000</v>
      </c>
      <c r="AE4735" s="136">
        <v>1805360000</v>
      </c>
      <c r="AF4735" s="136">
        <v>1815690000</v>
      </c>
      <c r="AG4735" s="136">
        <v>1811570000</v>
      </c>
      <c r="AH4735" s="136">
        <v>1823360000</v>
      </c>
    </row>
    <row r="4736" spans="2:34" x14ac:dyDescent="0.35">
      <c r="B4736" t="s">
        <v>2276</v>
      </c>
      <c r="C4736" t="s">
        <v>3</v>
      </c>
      <c r="D4736">
        <v>45829.599999999999</v>
      </c>
      <c r="E4736">
        <v>49507</v>
      </c>
      <c r="F4736">
        <v>48823.8</v>
      </c>
      <c r="G4736">
        <v>49104.4</v>
      </c>
      <c r="H4736">
        <v>48840.7</v>
      </c>
      <c r="I4736">
        <v>49426.7</v>
      </c>
      <c r="J4736">
        <v>49734.5</v>
      </c>
      <c r="K4736">
        <v>49833.5</v>
      </c>
      <c r="L4736">
        <v>50169.1</v>
      </c>
      <c r="M4736">
        <v>50435</v>
      </c>
      <c r="N4736">
        <v>50390.6</v>
      </c>
      <c r="O4736">
        <v>50495.9</v>
      </c>
      <c r="P4736">
        <v>50738.3</v>
      </c>
      <c r="Q4736">
        <v>50695.3</v>
      </c>
      <c r="R4736">
        <v>51101.7</v>
      </c>
      <c r="S4736">
        <v>51150.5</v>
      </c>
      <c r="T4736">
        <v>51612.800000000003</v>
      </c>
      <c r="U4736">
        <v>52030.8</v>
      </c>
      <c r="V4736">
        <v>51990.1</v>
      </c>
      <c r="W4736">
        <v>52053.9</v>
      </c>
      <c r="X4736">
        <v>52099.7</v>
      </c>
      <c r="Y4736">
        <v>52098.3</v>
      </c>
      <c r="Z4736">
        <v>51969.4</v>
      </c>
      <c r="AA4736">
        <v>51507.3</v>
      </c>
      <c r="AB4736">
        <v>51385.599999999999</v>
      </c>
      <c r="AC4736">
        <v>51547</v>
      </c>
      <c r="AD4736">
        <v>51225.5</v>
      </c>
      <c r="AE4736">
        <v>51365.2</v>
      </c>
      <c r="AF4736">
        <v>51659</v>
      </c>
      <c r="AG4736">
        <v>51541.8</v>
      </c>
      <c r="AH4736">
        <v>51877.3</v>
      </c>
    </row>
    <row r="4737" spans="2:34" x14ac:dyDescent="0.35">
      <c r="B4737" t="s">
        <v>2277</v>
      </c>
      <c r="C4737" t="s">
        <v>3</v>
      </c>
      <c r="D4737">
        <v>211653</v>
      </c>
      <c r="E4737">
        <v>228636</v>
      </c>
      <c r="F4737">
        <v>225482</v>
      </c>
      <c r="G4737">
        <v>226777</v>
      </c>
      <c r="H4737">
        <v>225559</v>
      </c>
      <c r="I4737">
        <v>228266</v>
      </c>
      <c r="J4737">
        <v>229687</v>
      </c>
      <c r="K4737">
        <v>230145</v>
      </c>
      <c r="L4737">
        <v>231694</v>
      </c>
      <c r="M4737">
        <v>232922</v>
      </c>
      <c r="N4737">
        <v>232717</v>
      </c>
      <c r="O4737">
        <v>233204</v>
      </c>
      <c r="P4737">
        <v>234323</v>
      </c>
      <c r="Q4737">
        <v>234124</v>
      </c>
      <c r="R4737">
        <v>236001</v>
      </c>
      <c r="S4737">
        <v>236227</v>
      </c>
      <c r="T4737">
        <v>238362</v>
      </c>
      <c r="U4737">
        <v>240292</v>
      </c>
      <c r="V4737">
        <v>240104</v>
      </c>
      <c r="W4737">
        <v>240399</v>
      </c>
      <c r="X4737">
        <v>240610</v>
      </c>
      <c r="Y4737">
        <v>240604</v>
      </c>
      <c r="Z4737">
        <v>240009</v>
      </c>
      <c r="AA4737">
        <v>237874</v>
      </c>
      <c r="AB4737">
        <v>237313</v>
      </c>
      <c r="AC4737">
        <v>238058</v>
      </c>
      <c r="AD4737">
        <v>236573</v>
      </c>
      <c r="AE4737">
        <v>237218</v>
      </c>
      <c r="AF4737">
        <v>238575</v>
      </c>
      <c r="AG4737">
        <v>238034</v>
      </c>
      <c r="AH4737">
        <v>239583</v>
      </c>
    </row>
    <row r="4738" spans="2:34" x14ac:dyDescent="0.35">
      <c r="B4738" t="s">
        <v>2278</v>
      </c>
      <c r="C4738" t="s">
        <v>3</v>
      </c>
      <c r="D4738">
        <v>724387</v>
      </c>
      <c r="E4738">
        <v>782511</v>
      </c>
      <c r="F4738">
        <v>771714</v>
      </c>
      <c r="G4738">
        <v>776149</v>
      </c>
      <c r="H4738">
        <v>771980</v>
      </c>
      <c r="I4738">
        <v>781242</v>
      </c>
      <c r="J4738">
        <v>786108</v>
      </c>
      <c r="K4738">
        <v>787673</v>
      </c>
      <c r="L4738">
        <v>792977</v>
      </c>
      <c r="M4738">
        <v>797179</v>
      </c>
      <c r="N4738">
        <v>796478</v>
      </c>
      <c r="O4738">
        <v>798143</v>
      </c>
      <c r="P4738">
        <v>801974</v>
      </c>
      <c r="Q4738">
        <v>801294</v>
      </c>
      <c r="R4738">
        <v>807718</v>
      </c>
      <c r="S4738">
        <v>808490</v>
      </c>
      <c r="T4738">
        <v>815797</v>
      </c>
      <c r="U4738">
        <v>822403</v>
      </c>
      <c r="V4738">
        <v>821759</v>
      </c>
      <c r="W4738">
        <v>822769</v>
      </c>
      <c r="X4738">
        <v>823492</v>
      </c>
      <c r="Y4738">
        <v>823470</v>
      </c>
      <c r="Z4738">
        <v>821434</v>
      </c>
      <c r="AA4738">
        <v>814129</v>
      </c>
      <c r="AB4738">
        <v>812206</v>
      </c>
      <c r="AC4738">
        <v>814757</v>
      </c>
      <c r="AD4738">
        <v>809675</v>
      </c>
      <c r="AE4738">
        <v>811884</v>
      </c>
      <c r="AF4738">
        <v>816527</v>
      </c>
      <c r="AG4738">
        <v>814674</v>
      </c>
      <c r="AH4738">
        <v>819977</v>
      </c>
    </row>
    <row r="4739" spans="2:34" x14ac:dyDescent="0.35">
      <c r="B4739" t="s">
        <v>2279</v>
      </c>
      <c r="C4739" t="s">
        <v>3</v>
      </c>
      <c r="D4739">
        <v>57185.1</v>
      </c>
      <c r="E4739">
        <v>61773.599999999999</v>
      </c>
      <c r="F4739">
        <v>60921.2</v>
      </c>
      <c r="G4739">
        <v>61271.3</v>
      </c>
      <c r="H4739">
        <v>60942.2</v>
      </c>
      <c r="I4739">
        <v>61673.4</v>
      </c>
      <c r="J4739">
        <v>62057.4</v>
      </c>
      <c r="K4739">
        <v>62181</v>
      </c>
      <c r="L4739">
        <v>62599.8</v>
      </c>
      <c r="M4739">
        <v>62931.5</v>
      </c>
      <c r="N4739">
        <v>62876.1</v>
      </c>
      <c r="O4739">
        <v>63007.5</v>
      </c>
      <c r="P4739">
        <v>63310</v>
      </c>
      <c r="Q4739">
        <v>63256.3</v>
      </c>
      <c r="R4739">
        <v>63763.4</v>
      </c>
      <c r="S4739">
        <v>63824.4</v>
      </c>
      <c r="T4739">
        <v>64401.2</v>
      </c>
      <c r="U4739">
        <v>64922.7</v>
      </c>
      <c r="V4739">
        <v>64871.9</v>
      </c>
      <c r="W4739">
        <v>64951.6</v>
      </c>
      <c r="X4739">
        <v>65008.7</v>
      </c>
      <c r="Y4739">
        <v>65007</v>
      </c>
      <c r="Z4739">
        <v>64846.2</v>
      </c>
      <c r="AA4739">
        <v>64269.5</v>
      </c>
      <c r="AB4739">
        <v>64117.7</v>
      </c>
      <c r="AC4739">
        <v>64319.1</v>
      </c>
      <c r="AD4739">
        <v>63917.9</v>
      </c>
      <c r="AE4739">
        <v>64092.3</v>
      </c>
      <c r="AF4739">
        <v>64458.8</v>
      </c>
      <c r="AG4739">
        <v>64312.6</v>
      </c>
      <c r="AH4739">
        <v>64731.199999999997</v>
      </c>
    </row>
    <row r="4740" spans="2:34" x14ac:dyDescent="0.35">
      <c r="B4740" t="s">
        <v>2280</v>
      </c>
      <c r="C4740" t="s">
        <v>3</v>
      </c>
      <c r="D4740">
        <v>50852.6</v>
      </c>
      <c r="E4740">
        <v>54933</v>
      </c>
      <c r="F4740">
        <v>54175</v>
      </c>
      <c r="G4740">
        <v>54486.400000000001</v>
      </c>
      <c r="H4740">
        <v>54193.7</v>
      </c>
      <c r="I4740">
        <v>54843.9</v>
      </c>
      <c r="J4740">
        <v>55185.5</v>
      </c>
      <c r="K4740">
        <v>55295.4</v>
      </c>
      <c r="L4740">
        <v>55667.7</v>
      </c>
      <c r="M4740">
        <v>55962.7</v>
      </c>
      <c r="N4740">
        <v>55913.5</v>
      </c>
      <c r="O4740">
        <v>56030.400000000001</v>
      </c>
      <c r="P4740">
        <v>56299.3</v>
      </c>
      <c r="Q4740">
        <v>56251.5</v>
      </c>
      <c r="R4740">
        <v>56702.5</v>
      </c>
      <c r="S4740">
        <v>56756.7</v>
      </c>
      <c r="T4740">
        <v>57269.7</v>
      </c>
      <c r="U4740">
        <v>57733.5</v>
      </c>
      <c r="V4740">
        <v>57688.3</v>
      </c>
      <c r="W4740">
        <v>57759.199999999997</v>
      </c>
      <c r="X4740">
        <v>57809.9</v>
      </c>
      <c r="Y4740">
        <v>57808.4</v>
      </c>
      <c r="Z4740">
        <v>57665.4</v>
      </c>
      <c r="AA4740">
        <v>57152.6</v>
      </c>
      <c r="AB4740">
        <v>57017.599999999999</v>
      </c>
      <c r="AC4740">
        <v>57196.7</v>
      </c>
      <c r="AD4740">
        <v>56839.9</v>
      </c>
      <c r="AE4740">
        <v>56995</v>
      </c>
      <c r="AF4740">
        <v>57320.9</v>
      </c>
      <c r="AG4740">
        <v>57190.9</v>
      </c>
      <c r="AH4740">
        <v>57563.1</v>
      </c>
    </row>
    <row r="4741" spans="2:34" x14ac:dyDescent="0.35">
      <c r="B4741" t="s">
        <v>2281</v>
      </c>
      <c r="C4741" t="s">
        <v>3</v>
      </c>
      <c r="D4741">
        <v>153996</v>
      </c>
      <c r="E4741">
        <v>166353</v>
      </c>
      <c r="F4741">
        <v>164057</v>
      </c>
      <c r="G4741">
        <v>165000</v>
      </c>
      <c r="H4741">
        <v>164114</v>
      </c>
      <c r="I4741">
        <v>166083</v>
      </c>
      <c r="J4741">
        <v>167117</v>
      </c>
      <c r="K4741">
        <v>167450</v>
      </c>
      <c r="L4741">
        <v>168578</v>
      </c>
      <c r="M4741">
        <v>169471</v>
      </c>
      <c r="N4741">
        <v>169322</v>
      </c>
      <c r="O4741">
        <v>169676</v>
      </c>
      <c r="P4741">
        <v>170490</v>
      </c>
      <c r="Q4741">
        <v>170346</v>
      </c>
      <c r="R4741">
        <v>171711</v>
      </c>
      <c r="S4741">
        <v>171875</v>
      </c>
      <c r="T4741">
        <v>173429</v>
      </c>
      <c r="U4741">
        <v>174833</v>
      </c>
      <c r="V4741">
        <v>174696</v>
      </c>
      <c r="W4741">
        <v>174911</v>
      </c>
      <c r="X4741">
        <v>175065</v>
      </c>
      <c r="Y4741">
        <v>175060</v>
      </c>
      <c r="Z4741">
        <v>174627</v>
      </c>
      <c r="AA4741">
        <v>173074</v>
      </c>
      <c r="AB4741">
        <v>172665</v>
      </c>
      <c r="AC4741">
        <v>173208</v>
      </c>
      <c r="AD4741">
        <v>172127</v>
      </c>
      <c r="AE4741">
        <v>172597</v>
      </c>
      <c r="AF4741">
        <v>173584</v>
      </c>
      <c r="AG4741">
        <v>173190</v>
      </c>
      <c r="AH4741">
        <v>174317</v>
      </c>
    </row>
    <row r="4742" spans="2:34" x14ac:dyDescent="0.35">
      <c r="B4742" t="s">
        <v>2282</v>
      </c>
      <c r="C4742" t="s">
        <v>3</v>
      </c>
      <c r="D4742">
        <v>11892.1</v>
      </c>
      <c r="E4742">
        <v>12846.3</v>
      </c>
      <c r="F4742">
        <v>12669</v>
      </c>
      <c r="G4742">
        <v>12741.8</v>
      </c>
      <c r="H4742">
        <v>12673.4</v>
      </c>
      <c r="I4742">
        <v>12825.5</v>
      </c>
      <c r="J4742">
        <v>12905.3</v>
      </c>
      <c r="K4742">
        <v>12931</v>
      </c>
      <c r="L4742">
        <v>13018.1</v>
      </c>
      <c r="M4742">
        <v>13087.1</v>
      </c>
      <c r="N4742">
        <v>13075.6</v>
      </c>
      <c r="O4742">
        <v>13102.9</v>
      </c>
      <c r="P4742">
        <v>13165.8</v>
      </c>
      <c r="Q4742">
        <v>13154.6</v>
      </c>
      <c r="R4742">
        <v>13260.1</v>
      </c>
      <c r="S4742">
        <v>13272.8</v>
      </c>
      <c r="T4742">
        <v>13392.7</v>
      </c>
      <c r="U4742">
        <v>13501.2</v>
      </c>
      <c r="V4742">
        <v>13490.6</v>
      </c>
      <c r="W4742">
        <v>13507.2</v>
      </c>
      <c r="X4742">
        <v>13519.1</v>
      </c>
      <c r="Y4742">
        <v>13518.7</v>
      </c>
      <c r="Z4742">
        <v>13485.3</v>
      </c>
      <c r="AA4742">
        <v>13365.4</v>
      </c>
      <c r="AB4742">
        <v>13333.8</v>
      </c>
      <c r="AC4742">
        <v>13375.7</v>
      </c>
      <c r="AD4742">
        <v>13292.2</v>
      </c>
      <c r="AE4742">
        <v>13328.5</v>
      </c>
      <c r="AF4742">
        <v>13404.7</v>
      </c>
      <c r="AG4742">
        <v>13374.3</v>
      </c>
      <c r="AH4742">
        <v>13461.4</v>
      </c>
    </row>
    <row r="4743" spans="2:34" x14ac:dyDescent="0.35">
      <c r="B4743" t="s">
        <v>2283</v>
      </c>
      <c r="C4743" t="s">
        <v>3</v>
      </c>
      <c r="D4743">
        <v>10153.4</v>
      </c>
      <c r="E4743">
        <v>10968.1</v>
      </c>
      <c r="F4743">
        <v>10816.7</v>
      </c>
      <c r="G4743">
        <v>10878.9</v>
      </c>
      <c r="H4743">
        <v>10820.4</v>
      </c>
      <c r="I4743">
        <v>10950.3</v>
      </c>
      <c r="J4743">
        <v>11018.5</v>
      </c>
      <c r="K4743">
        <v>11040.4</v>
      </c>
      <c r="L4743">
        <v>11114.7</v>
      </c>
      <c r="M4743">
        <v>11173.6</v>
      </c>
      <c r="N4743">
        <v>11163.8</v>
      </c>
      <c r="O4743">
        <v>11187.1</v>
      </c>
      <c r="P4743">
        <v>11240.9</v>
      </c>
      <c r="Q4743">
        <v>11231.3</v>
      </c>
      <c r="R4743">
        <v>11321.4</v>
      </c>
      <c r="S4743">
        <v>11332.2</v>
      </c>
      <c r="T4743">
        <v>11434.6</v>
      </c>
      <c r="U4743">
        <v>11527.2</v>
      </c>
      <c r="V4743">
        <v>11518.2</v>
      </c>
      <c r="W4743">
        <v>11532.3</v>
      </c>
      <c r="X4743">
        <v>11542.5</v>
      </c>
      <c r="Y4743">
        <v>11542.2</v>
      </c>
      <c r="Z4743">
        <v>11513.6</v>
      </c>
      <c r="AA4743">
        <v>11411.2</v>
      </c>
      <c r="AB4743">
        <v>11384.3</v>
      </c>
      <c r="AC4743">
        <v>11420</v>
      </c>
      <c r="AD4743">
        <v>11348.8</v>
      </c>
      <c r="AE4743">
        <v>11379.7</v>
      </c>
      <c r="AF4743">
        <v>11444.8</v>
      </c>
      <c r="AG4743">
        <v>11418.9</v>
      </c>
      <c r="AH4743">
        <v>11493.2</v>
      </c>
    </row>
    <row r="4744" spans="2:34" x14ac:dyDescent="0.35">
      <c r="B4744" t="s">
        <v>2284</v>
      </c>
      <c r="C4744" t="s">
        <v>3</v>
      </c>
      <c r="D4744">
        <v>64397.599999999999</v>
      </c>
      <c r="E4744">
        <v>69564.800000000003</v>
      </c>
      <c r="F4744">
        <v>68604.899999999994</v>
      </c>
      <c r="G4744">
        <v>68999.199999999997</v>
      </c>
      <c r="H4744">
        <v>68628.600000000006</v>
      </c>
      <c r="I4744">
        <v>69452</v>
      </c>
      <c r="J4744">
        <v>69884.5</v>
      </c>
      <c r="K4744">
        <v>70023.7</v>
      </c>
      <c r="L4744">
        <v>70495.199999999997</v>
      </c>
      <c r="M4744">
        <v>70868.800000000003</v>
      </c>
      <c r="N4744">
        <v>70806.399999999994</v>
      </c>
      <c r="O4744">
        <v>70954.399999999994</v>
      </c>
      <c r="P4744">
        <v>71295.100000000006</v>
      </c>
      <c r="Q4744">
        <v>71234.5</v>
      </c>
      <c r="R4744">
        <v>71805.7</v>
      </c>
      <c r="S4744">
        <v>71874.3</v>
      </c>
      <c r="T4744">
        <v>72523.899999999994</v>
      </c>
      <c r="U4744">
        <v>73111.199999999997</v>
      </c>
      <c r="V4744">
        <v>73053.899999999994</v>
      </c>
      <c r="W4744">
        <v>73143.7</v>
      </c>
      <c r="X4744">
        <v>73208</v>
      </c>
      <c r="Y4744">
        <v>73206</v>
      </c>
      <c r="Z4744">
        <v>73025</v>
      </c>
      <c r="AA4744">
        <v>72375.600000000006</v>
      </c>
      <c r="AB4744">
        <v>72204.600000000006</v>
      </c>
      <c r="AC4744">
        <v>72431.399999999994</v>
      </c>
      <c r="AD4744">
        <v>71979.600000000006</v>
      </c>
      <c r="AE4744">
        <v>72176</v>
      </c>
      <c r="AF4744">
        <v>72588.800000000003</v>
      </c>
      <c r="AG4744">
        <v>72424.100000000006</v>
      </c>
      <c r="AH4744">
        <v>72895.5</v>
      </c>
    </row>
    <row r="4745" spans="2:34" x14ac:dyDescent="0.35">
      <c r="B4745" t="s">
        <v>2285</v>
      </c>
      <c r="C4745" t="s">
        <v>3</v>
      </c>
      <c r="D4745">
        <v>12879.5</v>
      </c>
      <c r="E4745">
        <v>13913</v>
      </c>
      <c r="F4745">
        <v>13721</v>
      </c>
      <c r="G4745">
        <v>13799.8</v>
      </c>
      <c r="H4745">
        <v>13725.7</v>
      </c>
      <c r="I4745">
        <v>13890.4</v>
      </c>
      <c r="J4745">
        <v>13976.9</v>
      </c>
      <c r="K4745">
        <v>14004.7</v>
      </c>
      <c r="L4745">
        <v>14099</v>
      </c>
      <c r="M4745">
        <v>14173.8</v>
      </c>
      <c r="N4745">
        <v>14161.3</v>
      </c>
      <c r="O4745">
        <v>14190.9</v>
      </c>
      <c r="P4745">
        <v>14259</v>
      </c>
      <c r="Q4745">
        <v>14246.9</v>
      </c>
      <c r="R4745">
        <v>14361.1</v>
      </c>
      <c r="S4745">
        <v>14374.9</v>
      </c>
      <c r="T4745">
        <v>14504.8</v>
      </c>
      <c r="U4745">
        <v>14622.2</v>
      </c>
      <c r="V4745">
        <v>14610.8</v>
      </c>
      <c r="W4745">
        <v>14628.7</v>
      </c>
      <c r="X4745">
        <v>14641.6</v>
      </c>
      <c r="Y4745">
        <v>14641.2</v>
      </c>
      <c r="Z4745">
        <v>14605</v>
      </c>
      <c r="AA4745">
        <v>14475.1</v>
      </c>
      <c r="AB4745">
        <v>14440.9</v>
      </c>
      <c r="AC4745">
        <v>14486.3</v>
      </c>
      <c r="AD4745">
        <v>14395.9</v>
      </c>
      <c r="AE4745">
        <v>14435.2</v>
      </c>
      <c r="AF4745">
        <v>14517.8</v>
      </c>
      <c r="AG4745">
        <v>14484.8</v>
      </c>
      <c r="AH4745">
        <v>14579.1</v>
      </c>
    </row>
    <row r="4746" spans="2:34" x14ac:dyDescent="0.35">
      <c r="B4746" t="s">
        <v>6483</v>
      </c>
      <c r="C4746" t="s">
        <v>3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</row>
    <row r="4747" spans="2:34" x14ac:dyDescent="0.35">
      <c r="B4747" t="s">
        <v>2286</v>
      </c>
      <c r="C4747" t="s">
        <v>3</v>
      </c>
      <c r="D4747" s="136">
        <v>1903400000</v>
      </c>
      <c r="E4747" s="136">
        <v>1685990000</v>
      </c>
      <c r="F4747" s="136">
        <v>1776930000</v>
      </c>
      <c r="G4747" s="136">
        <v>1713770000</v>
      </c>
      <c r="H4747" s="136">
        <v>1665430000</v>
      </c>
      <c r="I4747" s="136">
        <v>1666590000</v>
      </c>
      <c r="J4747" s="136">
        <v>1680080000</v>
      </c>
      <c r="K4747" s="136">
        <v>1747590000</v>
      </c>
      <c r="L4747" s="136">
        <v>1934340000</v>
      </c>
      <c r="M4747" s="136">
        <v>2009690000</v>
      </c>
      <c r="N4747" s="136">
        <v>2073830000</v>
      </c>
      <c r="O4747" s="136">
        <v>2136100000</v>
      </c>
      <c r="P4747" s="136">
        <v>2177890000</v>
      </c>
      <c r="Q4747" s="136">
        <v>2238740000</v>
      </c>
      <c r="R4747" s="136">
        <v>2294620000</v>
      </c>
      <c r="S4747" s="136">
        <v>2338610000</v>
      </c>
      <c r="T4747" s="136">
        <v>2374680000</v>
      </c>
      <c r="U4747" s="136">
        <v>2388230000</v>
      </c>
      <c r="V4747" s="136">
        <v>2393540000</v>
      </c>
      <c r="W4747" s="136">
        <v>2402940000</v>
      </c>
      <c r="X4747" s="136">
        <v>2347970000</v>
      </c>
      <c r="Y4747" s="136">
        <v>2338520000</v>
      </c>
      <c r="Z4747" s="136">
        <v>2345710000</v>
      </c>
      <c r="AA4747" s="136">
        <v>2352600000</v>
      </c>
      <c r="AB4747" s="136">
        <v>2351960000</v>
      </c>
      <c r="AC4747" s="136">
        <v>2356620000</v>
      </c>
      <c r="AD4747" s="136">
        <v>2346680000</v>
      </c>
      <c r="AE4747" s="136">
        <v>2358870000</v>
      </c>
      <c r="AF4747" s="136">
        <v>2376500000</v>
      </c>
      <c r="AG4747" s="136">
        <v>2401550000</v>
      </c>
      <c r="AH4747" s="136">
        <v>2421000000</v>
      </c>
    </row>
    <row r="4748" spans="2:34" x14ac:dyDescent="0.35">
      <c r="B4748" t="s">
        <v>2287</v>
      </c>
      <c r="C4748" t="s">
        <v>3</v>
      </c>
      <c r="D4748">
        <v>54154.400000000001</v>
      </c>
      <c r="E4748">
        <v>47969</v>
      </c>
      <c r="F4748">
        <v>50556.2</v>
      </c>
      <c r="G4748">
        <v>48759.199999999997</v>
      </c>
      <c r="H4748">
        <v>47384.1</v>
      </c>
      <c r="I4748">
        <v>47416.800000000003</v>
      </c>
      <c r="J4748">
        <v>47800.800000000003</v>
      </c>
      <c r="K4748">
        <v>49721.4</v>
      </c>
      <c r="L4748">
        <v>55034.8</v>
      </c>
      <c r="M4748">
        <v>57178.7</v>
      </c>
      <c r="N4748">
        <v>59003.4</v>
      </c>
      <c r="O4748">
        <v>60775.3</v>
      </c>
      <c r="P4748">
        <v>61964.2</v>
      </c>
      <c r="Q4748">
        <v>63695.5</v>
      </c>
      <c r="R4748">
        <v>65285.3</v>
      </c>
      <c r="S4748">
        <v>66536.800000000003</v>
      </c>
      <c r="T4748">
        <v>67563.3</v>
      </c>
      <c r="U4748">
        <v>67948.7</v>
      </c>
      <c r="V4748">
        <v>68099.7</v>
      </c>
      <c r="W4748">
        <v>68367.3</v>
      </c>
      <c r="X4748">
        <v>66803.199999999997</v>
      </c>
      <c r="Y4748">
        <v>66534.3</v>
      </c>
      <c r="Z4748">
        <v>66738.899999999994</v>
      </c>
      <c r="AA4748">
        <v>66935</v>
      </c>
      <c r="AB4748">
        <v>66916.800000000003</v>
      </c>
      <c r="AC4748">
        <v>67049.399999999994</v>
      </c>
      <c r="AD4748">
        <v>66766.600000000006</v>
      </c>
      <c r="AE4748">
        <v>67113.5</v>
      </c>
      <c r="AF4748">
        <v>67615</v>
      </c>
      <c r="AG4748">
        <v>68327.7</v>
      </c>
      <c r="AH4748">
        <v>68881.100000000006</v>
      </c>
    </row>
    <row r="4749" spans="2:34" x14ac:dyDescent="0.35">
      <c r="B4749" t="s">
        <v>2288</v>
      </c>
      <c r="C4749" t="s">
        <v>3</v>
      </c>
      <c r="D4749">
        <v>250100</v>
      </c>
      <c r="E4749">
        <v>221534</v>
      </c>
      <c r="F4749">
        <v>233482</v>
      </c>
      <c r="G4749">
        <v>225183</v>
      </c>
      <c r="H4749">
        <v>218832</v>
      </c>
      <c r="I4749">
        <v>218984</v>
      </c>
      <c r="J4749">
        <v>220757</v>
      </c>
      <c r="K4749">
        <v>229627</v>
      </c>
      <c r="L4749">
        <v>254166</v>
      </c>
      <c r="M4749">
        <v>264066</v>
      </c>
      <c r="N4749">
        <v>272494</v>
      </c>
      <c r="O4749">
        <v>280677</v>
      </c>
      <c r="P4749">
        <v>286167</v>
      </c>
      <c r="Q4749">
        <v>294163</v>
      </c>
      <c r="R4749">
        <v>301505</v>
      </c>
      <c r="S4749">
        <v>307285</v>
      </c>
      <c r="T4749">
        <v>312025</v>
      </c>
      <c r="U4749">
        <v>313805</v>
      </c>
      <c r="V4749">
        <v>314503</v>
      </c>
      <c r="W4749">
        <v>315739</v>
      </c>
      <c r="X4749">
        <v>308515</v>
      </c>
      <c r="Y4749">
        <v>307273</v>
      </c>
      <c r="Z4749">
        <v>308218</v>
      </c>
      <c r="AA4749">
        <v>309124</v>
      </c>
      <c r="AB4749">
        <v>309039</v>
      </c>
      <c r="AC4749">
        <v>309652</v>
      </c>
      <c r="AD4749">
        <v>308346</v>
      </c>
      <c r="AE4749">
        <v>309948</v>
      </c>
      <c r="AF4749">
        <v>312264</v>
      </c>
      <c r="AG4749">
        <v>315555</v>
      </c>
      <c r="AH4749">
        <v>318111</v>
      </c>
    </row>
    <row r="4750" spans="2:34" x14ac:dyDescent="0.35">
      <c r="B4750" t="s">
        <v>2289</v>
      </c>
      <c r="C4750" t="s">
        <v>3</v>
      </c>
      <c r="D4750">
        <v>855970</v>
      </c>
      <c r="E4750">
        <v>758202</v>
      </c>
      <c r="F4750">
        <v>799096</v>
      </c>
      <c r="G4750">
        <v>770693</v>
      </c>
      <c r="H4750">
        <v>748957</v>
      </c>
      <c r="I4750">
        <v>749475</v>
      </c>
      <c r="J4750">
        <v>755543</v>
      </c>
      <c r="K4750">
        <v>785901</v>
      </c>
      <c r="L4750">
        <v>869886</v>
      </c>
      <c r="M4750">
        <v>903771</v>
      </c>
      <c r="N4750">
        <v>932614</v>
      </c>
      <c r="O4750">
        <v>960620</v>
      </c>
      <c r="P4750">
        <v>979411</v>
      </c>
      <c r="Q4750" s="136">
        <v>1006780</v>
      </c>
      <c r="R4750" s="136">
        <v>1031910</v>
      </c>
      <c r="S4750" s="136">
        <v>1051690</v>
      </c>
      <c r="T4750" s="136">
        <v>1067910</v>
      </c>
      <c r="U4750" s="136">
        <v>1074000</v>
      </c>
      <c r="V4750" s="136">
        <v>1076390</v>
      </c>
      <c r="W4750" s="136">
        <v>1080620</v>
      </c>
      <c r="X4750" s="136">
        <v>1055900</v>
      </c>
      <c r="Y4750" s="136">
        <v>1051650</v>
      </c>
      <c r="Z4750" s="136">
        <v>1054880</v>
      </c>
      <c r="AA4750" s="136">
        <v>1057980</v>
      </c>
      <c r="AB4750" s="136">
        <v>1057690</v>
      </c>
      <c r="AC4750" s="136">
        <v>1059790</v>
      </c>
      <c r="AD4750" s="136">
        <v>1055320</v>
      </c>
      <c r="AE4750" s="136">
        <v>1060800</v>
      </c>
      <c r="AF4750" s="136">
        <v>1068730</v>
      </c>
      <c r="AG4750" s="136">
        <v>1079990</v>
      </c>
      <c r="AH4750" s="136">
        <v>1088740</v>
      </c>
    </row>
    <row r="4751" spans="2:34" x14ac:dyDescent="0.35">
      <c r="B4751" t="s">
        <v>2290</v>
      </c>
      <c r="C4751" t="s">
        <v>3</v>
      </c>
      <c r="D4751">
        <v>67572.600000000006</v>
      </c>
      <c r="E4751">
        <v>59854.5</v>
      </c>
      <c r="F4751">
        <v>63082.8</v>
      </c>
      <c r="G4751">
        <v>60840.5</v>
      </c>
      <c r="H4751">
        <v>59124.7</v>
      </c>
      <c r="I4751">
        <v>59165.599999999999</v>
      </c>
      <c r="J4751">
        <v>59644.6</v>
      </c>
      <c r="K4751">
        <v>62041.2</v>
      </c>
      <c r="L4751">
        <v>68671.100000000006</v>
      </c>
      <c r="M4751">
        <v>71346.100000000006</v>
      </c>
      <c r="N4751">
        <v>73623</v>
      </c>
      <c r="O4751">
        <v>75834</v>
      </c>
      <c r="P4751">
        <v>77317.3</v>
      </c>
      <c r="Q4751">
        <v>79477.600000000006</v>
      </c>
      <c r="R4751">
        <v>81461.399999999994</v>
      </c>
      <c r="S4751">
        <v>83023</v>
      </c>
      <c r="T4751">
        <v>84303.7</v>
      </c>
      <c r="U4751">
        <v>84784.6</v>
      </c>
      <c r="V4751">
        <v>84973.1</v>
      </c>
      <c r="W4751">
        <v>85307</v>
      </c>
      <c r="X4751">
        <v>83355.399999999994</v>
      </c>
      <c r="Y4751">
        <v>83019.8</v>
      </c>
      <c r="Z4751">
        <v>83275.100000000006</v>
      </c>
      <c r="AA4751">
        <v>83519.8</v>
      </c>
      <c r="AB4751">
        <v>83497.100000000006</v>
      </c>
      <c r="AC4751">
        <v>83662.600000000006</v>
      </c>
      <c r="AD4751">
        <v>83309.8</v>
      </c>
      <c r="AE4751">
        <v>83742.5</v>
      </c>
      <c r="AF4751">
        <v>84368.3</v>
      </c>
      <c r="AG4751">
        <v>85257.600000000006</v>
      </c>
      <c r="AH4751">
        <v>85948.2</v>
      </c>
    </row>
    <row r="4752" spans="2:34" x14ac:dyDescent="0.35">
      <c r="B4752" t="s">
        <v>2291</v>
      </c>
      <c r="C4752" t="s">
        <v>3</v>
      </c>
      <c r="D4752">
        <v>60089.9</v>
      </c>
      <c r="E4752">
        <v>53226.5</v>
      </c>
      <c r="F4752">
        <v>56097.3</v>
      </c>
      <c r="G4752">
        <v>54103.3</v>
      </c>
      <c r="H4752">
        <v>52577.5</v>
      </c>
      <c r="I4752">
        <v>52613.8</v>
      </c>
      <c r="J4752">
        <v>53039.8</v>
      </c>
      <c r="K4752">
        <v>55171</v>
      </c>
      <c r="L4752">
        <v>61066.8</v>
      </c>
      <c r="M4752">
        <v>63445.599999999999</v>
      </c>
      <c r="N4752">
        <v>65470.3</v>
      </c>
      <c r="O4752">
        <v>67436.399999999994</v>
      </c>
      <c r="P4752">
        <v>68755.5</v>
      </c>
      <c r="Q4752">
        <v>70676.600000000006</v>
      </c>
      <c r="R4752">
        <v>72440.7</v>
      </c>
      <c r="S4752">
        <v>73829.399999999994</v>
      </c>
      <c r="T4752">
        <v>74968.3</v>
      </c>
      <c r="U4752">
        <v>75396</v>
      </c>
      <c r="V4752">
        <v>75563.5</v>
      </c>
      <c r="W4752">
        <v>75860.5</v>
      </c>
      <c r="X4752">
        <v>74124.899999999994</v>
      </c>
      <c r="Y4752">
        <v>73826.600000000006</v>
      </c>
      <c r="Z4752">
        <v>74053.600000000006</v>
      </c>
      <c r="AA4752">
        <v>74271.199999999997</v>
      </c>
      <c r="AB4752">
        <v>74251</v>
      </c>
      <c r="AC4752">
        <v>74398.2</v>
      </c>
      <c r="AD4752">
        <v>74084.399999999994</v>
      </c>
      <c r="AE4752">
        <v>74469.2</v>
      </c>
      <c r="AF4752">
        <v>75025.8</v>
      </c>
      <c r="AG4752">
        <v>75816.5</v>
      </c>
      <c r="AH4752">
        <v>76430.600000000006</v>
      </c>
    </row>
    <row r="4753" spans="2:34" x14ac:dyDescent="0.35">
      <c r="B4753" t="s">
        <v>2292</v>
      </c>
      <c r="C4753" t="s">
        <v>3</v>
      </c>
      <c r="D4753">
        <v>181969</v>
      </c>
      <c r="E4753">
        <v>161185</v>
      </c>
      <c r="F4753">
        <v>169878</v>
      </c>
      <c r="G4753">
        <v>163840</v>
      </c>
      <c r="H4753">
        <v>159219</v>
      </c>
      <c r="I4753">
        <v>159329</v>
      </c>
      <c r="J4753">
        <v>160620</v>
      </c>
      <c r="K4753">
        <v>167073</v>
      </c>
      <c r="L4753">
        <v>184927</v>
      </c>
      <c r="M4753">
        <v>192131</v>
      </c>
      <c r="N4753">
        <v>198263</v>
      </c>
      <c r="O4753">
        <v>204217</v>
      </c>
      <c r="P4753">
        <v>208211</v>
      </c>
      <c r="Q4753">
        <v>214029</v>
      </c>
      <c r="R4753">
        <v>219371</v>
      </c>
      <c r="S4753">
        <v>223576</v>
      </c>
      <c r="T4753">
        <v>227025</v>
      </c>
      <c r="U4753">
        <v>228320</v>
      </c>
      <c r="V4753">
        <v>228828</v>
      </c>
      <c r="W4753">
        <v>229727</v>
      </c>
      <c r="X4753">
        <v>224471</v>
      </c>
      <c r="Y4753">
        <v>223568</v>
      </c>
      <c r="Z4753">
        <v>224255</v>
      </c>
      <c r="AA4753">
        <v>224914</v>
      </c>
      <c r="AB4753">
        <v>224853</v>
      </c>
      <c r="AC4753">
        <v>225299</v>
      </c>
      <c r="AD4753">
        <v>224348</v>
      </c>
      <c r="AE4753">
        <v>225514</v>
      </c>
      <c r="AF4753">
        <v>227199</v>
      </c>
      <c r="AG4753">
        <v>229594</v>
      </c>
      <c r="AH4753">
        <v>231454</v>
      </c>
    </row>
    <row r="4754" spans="2:34" x14ac:dyDescent="0.35">
      <c r="B4754" t="s">
        <v>2293</v>
      </c>
      <c r="C4754" t="s">
        <v>3</v>
      </c>
      <c r="D4754">
        <v>14052.3</v>
      </c>
      <c r="E4754">
        <v>12447.2</v>
      </c>
      <c r="F4754">
        <v>13118.6</v>
      </c>
      <c r="G4754">
        <v>12652.3</v>
      </c>
      <c r="H4754">
        <v>12295.5</v>
      </c>
      <c r="I4754">
        <v>12303.9</v>
      </c>
      <c r="J4754">
        <v>12403.6</v>
      </c>
      <c r="K4754">
        <v>12902</v>
      </c>
      <c r="L4754">
        <v>14280.7</v>
      </c>
      <c r="M4754">
        <v>14837</v>
      </c>
      <c r="N4754">
        <v>15310.5</v>
      </c>
      <c r="O4754">
        <v>15770.3</v>
      </c>
      <c r="P4754">
        <v>16078.8</v>
      </c>
      <c r="Q4754">
        <v>16528</v>
      </c>
      <c r="R4754">
        <v>16940.5</v>
      </c>
      <c r="S4754">
        <v>17265.3</v>
      </c>
      <c r="T4754">
        <v>17531.599999999999</v>
      </c>
      <c r="U4754">
        <v>17631.599999999999</v>
      </c>
      <c r="V4754">
        <v>17670.8</v>
      </c>
      <c r="W4754">
        <v>17740.3</v>
      </c>
      <c r="X4754">
        <v>17334.400000000001</v>
      </c>
      <c r="Y4754">
        <v>17264.599999999999</v>
      </c>
      <c r="Z4754">
        <v>17317.7</v>
      </c>
      <c r="AA4754">
        <v>17368.599999999999</v>
      </c>
      <c r="AB4754">
        <v>17363.900000000001</v>
      </c>
      <c r="AC4754">
        <v>17398.3</v>
      </c>
      <c r="AD4754">
        <v>17324.900000000001</v>
      </c>
      <c r="AE4754">
        <v>17414.900000000001</v>
      </c>
      <c r="AF4754">
        <v>17545.099999999999</v>
      </c>
      <c r="AG4754">
        <v>17730</v>
      </c>
      <c r="AH4754">
        <v>17873.599999999999</v>
      </c>
    </row>
    <row r="4755" spans="2:34" x14ac:dyDescent="0.35">
      <c r="B4755" t="s">
        <v>2294</v>
      </c>
      <c r="C4755" t="s">
        <v>3</v>
      </c>
      <c r="D4755">
        <v>11997.7</v>
      </c>
      <c r="E4755">
        <v>10627.3</v>
      </c>
      <c r="F4755">
        <v>11200.5</v>
      </c>
      <c r="G4755">
        <v>10802.4</v>
      </c>
      <c r="H4755">
        <v>10497.7</v>
      </c>
      <c r="I4755">
        <v>10505</v>
      </c>
      <c r="J4755">
        <v>10590.1</v>
      </c>
      <c r="K4755">
        <v>11015.6</v>
      </c>
      <c r="L4755">
        <v>12192.7</v>
      </c>
      <c r="M4755">
        <v>12667.7</v>
      </c>
      <c r="N4755">
        <v>13072</v>
      </c>
      <c r="O4755">
        <v>13464.5</v>
      </c>
      <c r="P4755">
        <v>13727.9</v>
      </c>
      <c r="Q4755">
        <v>14111.5</v>
      </c>
      <c r="R4755">
        <v>14463.7</v>
      </c>
      <c r="S4755">
        <v>14740.9</v>
      </c>
      <c r="T4755">
        <v>14968.3</v>
      </c>
      <c r="U4755">
        <v>15053.7</v>
      </c>
      <c r="V4755">
        <v>15087.2</v>
      </c>
      <c r="W4755">
        <v>15146.5</v>
      </c>
      <c r="X4755">
        <v>14800</v>
      </c>
      <c r="Y4755">
        <v>14740.4</v>
      </c>
      <c r="Z4755">
        <v>14785.7</v>
      </c>
      <c r="AA4755">
        <v>14829.2</v>
      </c>
      <c r="AB4755">
        <v>14825.1</v>
      </c>
      <c r="AC4755">
        <v>14854.5</v>
      </c>
      <c r="AD4755">
        <v>14791.9</v>
      </c>
      <c r="AE4755">
        <v>14868.7</v>
      </c>
      <c r="AF4755">
        <v>14979.8</v>
      </c>
      <c r="AG4755">
        <v>15137.7</v>
      </c>
      <c r="AH4755">
        <v>15260.3</v>
      </c>
    </row>
    <row r="4756" spans="2:34" x14ac:dyDescent="0.35">
      <c r="B4756" t="s">
        <v>2295</v>
      </c>
      <c r="C4756" t="s">
        <v>3</v>
      </c>
      <c r="D4756">
        <v>76095.199999999997</v>
      </c>
      <c r="E4756">
        <v>67403.7</v>
      </c>
      <c r="F4756">
        <v>71039.199999999997</v>
      </c>
      <c r="G4756">
        <v>68514.100000000006</v>
      </c>
      <c r="H4756">
        <v>66581.899999999994</v>
      </c>
      <c r="I4756">
        <v>66627.899999999994</v>
      </c>
      <c r="J4756">
        <v>67167.399999999994</v>
      </c>
      <c r="K4756">
        <v>69866.2</v>
      </c>
      <c r="L4756">
        <v>77332.3</v>
      </c>
      <c r="M4756">
        <v>80344.800000000003</v>
      </c>
      <c r="N4756">
        <v>82908.800000000003</v>
      </c>
      <c r="O4756">
        <v>85398.6</v>
      </c>
      <c r="P4756">
        <v>87069.1</v>
      </c>
      <c r="Q4756">
        <v>89501.8</v>
      </c>
      <c r="R4756">
        <v>91735.8</v>
      </c>
      <c r="S4756">
        <v>93494.399999999994</v>
      </c>
      <c r="T4756">
        <v>94936.7</v>
      </c>
      <c r="U4756">
        <v>95478.2</v>
      </c>
      <c r="V4756">
        <v>95690.4</v>
      </c>
      <c r="W4756">
        <v>96066.5</v>
      </c>
      <c r="X4756">
        <v>93868.6</v>
      </c>
      <c r="Y4756">
        <v>93490.8</v>
      </c>
      <c r="Z4756">
        <v>93778.3</v>
      </c>
      <c r="AA4756">
        <v>94053.9</v>
      </c>
      <c r="AB4756">
        <v>94028.2</v>
      </c>
      <c r="AC4756">
        <v>94214.6</v>
      </c>
      <c r="AD4756">
        <v>93817.3</v>
      </c>
      <c r="AE4756">
        <v>94304.6</v>
      </c>
      <c r="AF4756">
        <v>95009.4</v>
      </c>
      <c r="AG4756">
        <v>96010.8</v>
      </c>
      <c r="AH4756">
        <v>96788.5</v>
      </c>
    </row>
    <row r="4757" spans="2:34" x14ac:dyDescent="0.35">
      <c r="B4757" t="s">
        <v>2296</v>
      </c>
      <c r="C4757" t="s">
        <v>3</v>
      </c>
      <c r="D4757">
        <v>15219</v>
      </c>
      <c r="E4757">
        <v>13480.7</v>
      </c>
      <c r="F4757">
        <v>14207.8</v>
      </c>
      <c r="G4757">
        <v>13702.8</v>
      </c>
      <c r="H4757">
        <v>13316.4</v>
      </c>
      <c r="I4757">
        <v>13325.6</v>
      </c>
      <c r="J4757">
        <v>13433.5</v>
      </c>
      <c r="K4757">
        <v>13973.2</v>
      </c>
      <c r="L4757">
        <v>15466.5</v>
      </c>
      <c r="M4757">
        <v>16069</v>
      </c>
      <c r="N4757">
        <v>16581.8</v>
      </c>
      <c r="O4757">
        <v>17079.7</v>
      </c>
      <c r="P4757">
        <v>17413.8</v>
      </c>
      <c r="Q4757">
        <v>17900.400000000001</v>
      </c>
      <c r="R4757">
        <v>18347.2</v>
      </c>
      <c r="S4757">
        <v>18698.900000000001</v>
      </c>
      <c r="T4757">
        <v>18987.3</v>
      </c>
      <c r="U4757">
        <v>19095.599999999999</v>
      </c>
      <c r="V4757">
        <v>19138.099999999999</v>
      </c>
      <c r="W4757">
        <v>19213.3</v>
      </c>
      <c r="X4757">
        <v>18773.7</v>
      </c>
      <c r="Y4757">
        <v>18698.2</v>
      </c>
      <c r="Z4757">
        <v>18755.7</v>
      </c>
      <c r="AA4757">
        <v>18810.8</v>
      </c>
      <c r="AB4757">
        <v>18805.599999999999</v>
      </c>
      <c r="AC4757">
        <v>18842.900000000001</v>
      </c>
      <c r="AD4757">
        <v>18763.5</v>
      </c>
      <c r="AE4757">
        <v>18860.900000000001</v>
      </c>
      <c r="AF4757">
        <v>19001.900000000001</v>
      </c>
      <c r="AG4757">
        <v>19202.2</v>
      </c>
      <c r="AH4757">
        <v>19357.7</v>
      </c>
    </row>
    <row r="4758" spans="2:34" x14ac:dyDescent="0.35">
      <c r="B4758" t="s">
        <v>6482</v>
      </c>
      <c r="C4758" t="s">
        <v>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</row>
    <row r="4759" spans="2:34" x14ac:dyDescent="0.35">
      <c r="B4759" t="s">
        <v>6481</v>
      </c>
      <c r="C4759" t="s">
        <v>3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</row>
    <row r="4760" spans="2:34" x14ac:dyDescent="0.35">
      <c r="B4760" t="s">
        <v>6480</v>
      </c>
      <c r="C4760" t="s">
        <v>3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</row>
    <row r="4761" spans="2:34" x14ac:dyDescent="0.35">
      <c r="B4761" t="s">
        <v>6479</v>
      </c>
      <c r="C4761" t="s">
        <v>3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</row>
    <row r="4762" spans="2:34" x14ac:dyDescent="0.35">
      <c r="B4762" t="s">
        <v>6478</v>
      </c>
      <c r="C4762" t="s">
        <v>3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</row>
    <row r="4763" spans="2:34" x14ac:dyDescent="0.35">
      <c r="B4763" t="s">
        <v>6477</v>
      </c>
      <c r="C4763" t="s">
        <v>3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</row>
    <row r="4764" spans="2:34" x14ac:dyDescent="0.35">
      <c r="B4764" t="s">
        <v>6476</v>
      </c>
      <c r="C4764" t="s">
        <v>3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</row>
    <row r="4765" spans="2:34" x14ac:dyDescent="0.35">
      <c r="B4765" t="s">
        <v>6475</v>
      </c>
      <c r="C4765" t="s">
        <v>3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</row>
    <row r="4766" spans="2:34" x14ac:dyDescent="0.35">
      <c r="B4766" t="s">
        <v>6474</v>
      </c>
      <c r="C4766" t="s">
        <v>3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</row>
    <row r="4767" spans="2:34" x14ac:dyDescent="0.35">
      <c r="B4767" t="s">
        <v>6473</v>
      </c>
      <c r="C4767" t="s">
        <v>3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</row>
    <row r="4768" spans="2:34" x14ac:dyDescent="0.35">
      <c r="B4768" t="s">
        <v>6472</v>
      </c>
      <c r="C4768" t="s">
        <v>3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</row>
    <row r="4769" spans="2:34" x14ac:dyDescent="0.35">
      <c r="B4769" t="s">
        <v>6471</v>
      </c>
      <c r="C4769" t="s">
        <v>3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2:34" x14ac:dyDescent="0.35">
      <c r="B4770" t="s">
        <v>6470</v>
      </c>
      <c r="C4770" t="s">
        <v>3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2:34" x14ac:dyDescent="0.35">
      <c r="B4771" t="s">
        <v>6469</v>
      </c>
      <c r="C4771" t="s">
        <v>3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2:34" x14ac:dyDescent="0.35">
      <c r="B4772" t="s">
        <v>6468</v>
      </c>
      <c r="C4772" t="s">
        <v>3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2:34" x14ac:dyDescent="0.35">
      <c r="B4773" t="s">
        <v>6467</v>
      </c>
      <c r="C4773" t="s">
        <v>3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2:34" x14ac:dyDescent="0.35">
      <c r="B4774" t="s">
        <v>6466</v>
      </c>
      <c r="C4774" t="s">
        <v>3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2:34" x14ac:dyDescent="0.35">
      <c r="B4775" t="s">
        <v>6465</v>
      </c>
      <c r="C4775" t="s">
        <v>3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2:34" x14ac:dyDescent="0.35">
      <c r="B4776" t="s">
        <v>6464</v>
      </c>
      <c r="C4776" t="s">
        <v>3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2:34" x14ac:dyDescent="0.35">
      <c r="B4777" t="s">
        <v>6463</v>
      </c>
      <c r="C4777" t="s">
        <v>3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2:34" x14ac:dyDescent="0.35">
      <c r="B4778" t="s">
        <v>6462</v>
      </c>
      <c r="C4778" t="s">
        <v>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2:34" x14ac:dyDescent="0.35">
      <c r="B4779" t="s">
        <v>6461</v>
      </c>
      <c r="C4779" t="s">
        <v>3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2:34" x14ac:dyDescent="0.35">
      <c r="B4780" t="s">
        <v>6460</v>
      </c>
      <c r="C4780" t="s">
        <v>3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2:34" x14ac:dyDescent="0.35">
      <c r="B4781" t="s">
        <v>6459</v>
      </c>
      <c r="C4781" t="s">
        <v>3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2:34" x14ac:dyDescent="0.35">
      <c r="B4782" t="s">
        <v>6458</v>
      </c>
      <c r="C4782" t="s">
        <v>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</row>
    <row r="4783" spans="2:34" x14ac:dyDescent="0.35">
      <c r="B4783" t="s">
        <v>2297</v>
      </c>
      <c r="C4783" t="s">
        <v>3</v>
      </c>
      <c r="D4783" s="136">
        <v>4937200000</v>
      </c>
      <c r="E4783" s="136">
        <v>4549320000</v>
      </c>
      <c r="F4783" s="136">
        <v>5122370000</v>
      </c>
      <c r="G4783" s="136">
        <v>5610520000</v>
      </c>
      <c r="H4783" s="136">
        <v>5829930000</v>
      </c>
      <c r="I4783" s="136">
        <v>6064980000</v>
      </c>
      <c r="J4783" s="136">
        <v>6289260000</v>
      </c>
      <c r="K4783" s="136">
        <v>6519050000</v>
      </c>
      <c r="L4783" s="136">
        <v>6863770000</v>
      </c>
      <c r="M4783" s="136">
        <v>8128940000</v>
      </c>
      <c r="N4783" s="136">
        <v>9520540000</v>
      </c>
      <c r="O4783" s="136">
        <v>11117900000</v>
      </c>
      <c r="P4783" s="136">
        <v>12798800000</v>
      </c>
      <c r="Q4783" s="136">
        <v>14575600000</v>
      </c>
      <c r="R4783" s="136">
        <v>16396900000</v>
      </c>
      <c r="S4783" s="136">
        <v>18639500000</v>
      </c>
      <c r="T4783" s="136">
        <v>20764000000</v>
      </c>
      <c r="U4783" s="136">
        <v>21067400000</v>
      </c>
      <c r="V4783" s="136">
        <v>21337900000</v>
      </c>
      <c r="W4783" s="136">
        <v>21580800000</v>
      </c>
      <c r="X4783" s="136">
        <v>21840600000</v>
      </c>
      <c r="Y4783" s="136">
        <v>22122100000</v>
      </c>
      <c r="Z4783" s="136">
        <v>22352900000</v>
      </c>
      <c r="AA4783" s="136">
        <v>22549900000</v>
      </c>
      <c r="AB4783" s="136">
        <v>22732900000</v>
      </c>
      <c r="AC4783" s="136">
        <v>22946900000</v>
      </c>
      <c r="AD4783" s="136">
        <v>23140600000</v>
      </c>
      <c r="AE4783" s="136">
        <v>23296300000</v>
      </c>
      <c r="AF4783" s="136">
        <v>23473400000</v>
      </c>
      <c r="AG4783" s="136">
        <v>23540200000</v>
      </c>
      <c r="AH4783" s="136">
        <v>23591900000</v>
      </c>
    </row>
    <row r="4784" spans="2:34" x14ac:dyDescent="0.35">
      <c r="B4784" t="s">
        <v>2298</v>
      </c>
      <c r="C4784" t="s">
        <v>3</v>
      </c>
      <c r="D4784">
        <v>140471</v>
      </c>
      <c r="E4784">
        <v>129435</v>
      </c>
      <c r="F4784">
        <v>145739</v>
      </c>
      <c r="G4784">
        <v>159628</v>
      </c>
      <c r="H4784">
        <v>165870</v>
      </c>
      <c r="I4784">
        <v>172558</v>
      </c>
      <c r="J4784">
        <v>178939</v>
      </c>
      <c r="K4784">
        <v>185477</v>
      </c>
      <c r="L4784">
        <v>195284</v>
      </c>
      <c r="M4784">
        <v>231281</v>
      </c>
      <c r="N4784">
        <v>270874</v>
      </c>
      <c r="O4784">
        <v>316321</v>
      </c>
      <c r="P4784">
        <v>364144</v>
      </c>
      <c r="Q4784">
        <v>414698</v>
      </c>
      <c r="R4784">
        <v>466517</v>
      </c>
      <c r="S4784">
        <v>530322</v>
      </c>
      <c r="T4784">
        <v>590766</v>
      </c>
      <c r="U4784">
        <v>599398</v>
      </c>
      <c r="V4784">
        <v>607097</v>
      </c>
      <c r="W4784">
        <v>614007</v>
      </c>
      <c r="X4784">
        <v>621398</v>
      </c>
      <c r="Y4784">
        <v>629406</v>
      </c>
      <c r="Z4784">
        <v>635972</v>
      </c>
      <c r="AA4784">
        <v>641578</v>
      </c>
      <c r="AB4784">
        <v>646784</v>
      </c>
      <c r="AC4784">
        <v>652874</v>
      </c>
      <c r="AD4784">
        <v>658385</v>
      </c>
      <c r="AE4784">
        <v>662814</v>
      </c>
      <c r="AF4784">
        <v>667854</v>
      </c>
      <c r="AG4784">
        <v>669753</v>
      </c>
      <c r="AH4784">
        <v>671224</v>
      </c>
    </row>
    <row r="4785" spans="2:34" x14ac:dyDescent="0.35">
      <c r="B4785" t="s">
        <v>2299</v>
      </c>
      <c r="C4785" t="s">
        <v>3</v>
      </c>
      <c r="D4785">
        <v>648731</v>
      </c>
      <c r="E4785">
        <v>597764</v>
      </c>
      <c r="F4785">
        <v>673061</v>
      </c>
      <c r="G4785">
        <v>737203</v>
      </c>
      <c r="H4785">
        <v>766032</v>
      </c>
      <c r="I4785">
        <v>796918</v>
      </c>
      <c r="J4785">
        <v>826387</v>
      </c>
      <c r="K4785">
        <v>856581</v>
      </c>
      <c r="L4785">
        <v>901875</v>
      </c>
      <c r="M4785" s="136">
        <v>1068120</v>
      </c>
      <c r="N4785" s="136">
        <v>1250970</v>
      </c>
      <c r="O4785" s="136">
        <v>1460860</v>
      </c>
      <c r="P4785" s="136">
        <v>1681710</v>
      </c>
      <c r="Q4785" s="136">
        <v>1915190</v>
      </c>
      <c r="R4785" s="136">
        <v>2154500</v>
      </c>
      <c r="S4785" s="136">
        <v>2449170</v>
      </c>
      <c r="T4785" s="136">
        <v>2728310</v>
      </c>
      <c r="U4785" s="136">
        <v>2768180</v>
      </c>
      <c r="V4785" s="136">
        <v>2803730</v>
      </c>
      <c r="W4785" s="136">
        <v>2835650</v>
      </c>
      <c r="X4785" s="136">
        <v>2869780</v>
      </c>
      <c r="Y4785" s="136">
        <v>2906760</v>
      </c>
      <c r="Z4785" s="136">
        <v>2937090</v>
      </c>
      <c r="AA4785" s="136">
        <v>2962980</v>
      </c>
      <c r="AB4785" s="136">
        <v>2987020</v>
      </c>
      <c r="AC4785" s="136">
        <v>3015150</v>
      </c>
      <c r="AD4785" s="136">
        <v>3040600</v>
      </c>
      <c r="AE4785" s="136">
        <v>3061050</v>
      </c>
      <c r="AF4785" s="136">
        <v>3084330</v>
      </c>
      <c r="AG4785" s="136">
        <v>3093100</v>
      </c>
      <c r="AH4785" s="136">
        <v>3099890</v>
      </c>
    </row>
    <row r="4786" spans="2:34" x14ac:dyDescent="0.35">
      <c r="B4786" t="s">
        <v>2300</v>
      </c>
      <c r="C4786" t="s">
        <v>3</v>
      </c>
      <c r="D4786" s="136">
        <v>2220290</v>
      </c>
      <c r="E4786" s="136">
        <v>2045860</v>
      </c>
      <c r="F4786" s="136">
        <v>2303560</v>
      </c>
      <c r="G4786" s="136">
        <v>2523090</v>
      </c>
      <c r="H4786" s="136">
        <v>2621760</v>
      </c>
      <c r="I4786" s="136">
        <v>2727460</v>
      </c>
      <c r="J4786" s="136">
        <v>2828320</v>
      </c>
      <c r="K4786" s="136">
        <v>2931660</v>
      </c>
      <c r="L4786" s="136">
        <v>3086680</v>
      </c>
      <c r="M4786" s="136">
        <v>3655640</v>
      </c>
      <c r="N4786" s="136">
        <v>4281450</v>
      </c>
      <c r="O4786" s="136">
        <v>4999810</v>
      </c>
      <c r="P4786" s="136">
        <v>5755690</v>
      </c>
      <c r="Q4786" s="136">
        <v>6554760</v>
      </c>
      <c r="R4786" s="136">
        <v>7373820</v>
      </c>
      <c r="S4786" s="136">
        <v>8382320</v>
      </c>
      <c r="T4786" s="136">
        <v>9337700</v>
      </c>
      <c r="U4786" s="136">
        <v>9474140</v>
      </c>
      <c r="V4786" s="136">
        <v>9595820</v>
      </c>
      <c r="W4786" s="136">
        <v>9705050</v>
      </c>
      <c r="X4786" s="136">
        <v>9821870</v>
      </c>
      <c r="Y4786" s="136">
        <v>9948440</v>
      </c>
      <c r="Z4786" s="136">
        <v>10052200</v>
      </c>
      <c r="AA4786" s="136">
        <v>10140800</v>
      </c>
      <c r="AB4786" s="136">
        <v>10223100</v>
      </c>
      <c r="AC4786" s="136">
        <v>10319400</v>
      </c>
      <c r="AD4786" s="136">
        <v>10406500</v>
      </c>
      <c r="AE4786" s="136">
        <v>10476500</v>
      </c>
      <c r="AF4786" s="136">
        <v>10556200</v>
      </c>
      <c r="AG4786" s="136">
        <v>10586200</v>
      </c>
      <c r="AH4786" s="136">
        <v>10609400</v>
      </c>
    </row>
    <row r="4787" spans="2:34" x14ac:dyDescent="0.35">
      <c r="B4787" t="s">
        <v>2301</v>
      </c>
      <c r="C4787" t="s">
        <v>3</v>
      </c>
      <c r="D4787">
        <v>175276</v>
      </c>
      <c r="E4787">
        <v>161506</v>
      </c>
      <c r="F4787">
        <v>181849</v>
      </c>
      <c r="G4787">
        <v>199179</v>
      </c>
      <c r="H4787">
        <v>206969</v>
      </c>
      <c r="I4787">
        <v>215313</v>
      </c>
      <c r="J4787">
        <v>223275</v>
      </c>
      <c r="K4787">
        <v>231433</v>
      </c>
      <c r="L4787">
        <v>243671</v>
      </c>
      <c r="M4787">
        <v>288586</v>
      </c>
      <c r="N4787">
        <v>337989</v>
      </c>
      <c r="O4787">
        <v>394698</v>
      </c>
      <c r="P4787">
        <v>454370</v>
      </c>
      <c r="Q4787">
        <v>517450</v>
      </c>
      <c r="R4787">
        <v>582109</v>
      </c>
      <c r="S4787">
        <v>661723</v>
      </c>
      <c r="T4787">
        <v>737143</v>
      </c>
      <c r="U4787">
        <v>747914</v>
      </c>
      <c r="V4787">
        <v>757520</v>
      </c>
      <c r="W4787">
        <v>766143</v>
      </c>
      <c r="X4787">
        <v>775365</v>
      </c>
      <c r="Y4787">
        <v>785357</v>
      </c>
      <c r="Z4787">
        <v>793550</v>
      </c>
      <c r="AA4787">
        <v>800545</v>
      </c>
      <c r="AB4787">
        <v>807042</v>
      </c>
      <c r="AC4787">
        <v>814640</v>
      </c>
      <c r="AD4787">
        <v>821516</v>
      </c>
      <c r="AE4787">
        <v>827043</v>
      </c>
      <c r="AF4787">
        <v>833332</v>
      </c>
      <c r="AG4787">
        <v>835702</v>
      </c>
      <c r="AH4787">
        <v>837537</v>
      </c>
    </row>
    <row r="4788" spans="2:34" x14ac:dyDescent="0.35">
      <c r="B4788" t="s">
        <v>2302</v>
      </c>
      <c r="C4788" t="s">
        <v>3</v>
      </c>
      <c r="D4788">
        <v>155867</v>
      </c>
      <c r="E4788">
        <v>143621</v>
      </c>
      <c r="F4788">
        <v>161712</v>
      </c>
      <c r="G4788">
        <v>177123</v>
      </c>
      <c r="H4788">
        <v>184050</v>
      </c>
      <c r="I4788">
        <v>191470</v>
      </c>
      <c r="J4788">
        <v>198551</v>
      </c>
      <c r="K4788">
        <v>205805</v>
      </c>
      <c r="L4788">
        <v>216688</v>
      </c>
      <c r="M4788">
        <v>256629</v>
      </c>
      <c r="N4788">
        <v>300562</v>
      </c>
      <c r="O4788">
        <v>350991</v>
      </c>
      <c r="P4788">
        <v>404055</v>
      </c>
      <c r="Q4788">
        <v>460150</v>
      </c>
      <c r="R4788">
        <v>517649</v>
      </c>
      <c r="S4788">
        <v>588447</v>
      </c>
      <c r="T4788">
        <v>655515</v>
      </c>
      <c r="U4788">
        <v>665093</v>
      </c>
      <c r="V4788">
        <v>673635</v>
      </c>
      <c r="W4788">
        <v>681304</v>
      </c>
      <c r="X4788">
        <v>689504</v>
      </c>
      <c r="Y4788">
        <v>698390</v>
      </c>
      <c r="Z4788">
        <v>705676</v>
      </c>
      <c r="AA4788">
        <v>711896</v>
      </c>
      <c r="AB4788">
        <v>717673</v>
      </c>
      <c r="AC4788">
        <v>724430</v>
      </c>
      <c r="AD4788">
        <v>730545</v>
      </c>
      <c r="AE4788">
        <v>735460</v>
      </c>
      <c r="AF4788">
        <v>741053</v>
      </c>
      <c r="AG4788">
        <v>743160</v>
      </c>
      <c r="AH4788">
        <v>744792</v>
      </c>
    </row>
    <row r="4789" spans="2:34" x14ac:dyDescent="0.35">
      <c r="B4789" t="s">
        <v>2303</v>
      </c>
      <c r="C4789" t="s">
        <v>3</v>
      </c>
      <c r="D4789">
        <v>472008</v>
      </c>
      <c r="E4789">
        <v>434925</v>
      </c>
      <c r="F4789">
        <v>489710</v>
      </c>
      <c r="G4789">
        <v>536379</v>
      </c>
      <c r="H4789">
        <v>557355</v>
      </c>
      <c r="I4789">
        <v>579826</v>
      </c>
      <c r="J4789">
        <v>601268</v>
      </c>
      <c r="K4789">
        <v>623237</v>
      </c>
      <c r="L4789">
        <v>656192</v>
      </c>
      <c r="M4789">
        <v>777146</v>
      </c>
      <c r="N4789">
        <v>910186</v>
      </c>
      <c r="O4789" s="136">
        <v>1062900</v>
      </c>
      <c r="P4789" s="136">
        <v>1223590</v>
      </c>
      <c r="Q4789" s="136">
        <v>1393460</v>
      </c>
      <c r="R4789" s="136">
        <v>1567590</v>
      </c>
      <c r="S4789" s="136">
        <v>1781980</v>
      </c>
      <c r="T4789" s="136">
        <v>1985080</v>
      </c>
      <c r="U4789" s="136">
        <v>2014090</v>
      </c>
      <c r="V4789" s="136">
        <v>2039960</v>
      </c>
      <c r="W4789" s="136">
        <v>2063180</v>
      </c>
      <c r="X4789" s="136">
        <v>2088010</v>
      </c>
      <c r="Y4789" s="136">
        <v>2114920</v>
      </c>
      <c r="Z4789" s="136">
        <v>2136990</v>
      </c>
      <c r="AA4789" s="136">
        <v>2155820</v>
      </c>
      <c r="AB4789" s="136">
        <v>2173320</v>
      </c>
      <c r="AC4789" s="136">
        <v>2193780</v>
      </c>
      <c r="AD4789" s="136">
        <v>2212300</v>
      </c>
      <c r="AE4789" s="136">
        <v>2227180</v>
      </c>
      <c r="AF4789" s="136">
        <v>2244120</v>
      </c>
      <c r="AG4789" s="136">
        <v>2250500</v>
      </c>
      <c r="AH4789" s="136">
        <v>2255440</v>
      </c>
    </row>
    <row r="4790" spans="2:34" x14ac:dyDescent="0.35">
      <c r="B4790" t="s">
        <v>2304</v>
      </c>
      <c r="C4790" t="s">
        <v>3</v>
      </c>
      <c r="D4790">
        <v>36450</v>
      </c>
      <c r="E4790">
        <v>33586.400000000001</v>
      </c>
      <c r="F4790">
        <v>37817</v>
      </c>
      <c r="G4790">
        <v>41420.9</v>
      </c>
      <c r="H4790">
        <v>43040.800000000003</v>
      </c>
      <c r="I4790">
        <v>44776.1</v>
      </c>
      <c r="J4790">
        <v>46431.9</v>
      </c>
      <c r="K4790">
        <v>48128.4</v>
      </c>
      <c r="L4790">
        <v>50673.3</v>
      </c>
      <c r="M4790">
        <v>60013.8</v>
      </c>
      <c r="N4790">
        <v>70287.600000000006</v>
      </c>
      <c r="O4790">
        <v>82080.600000000006</v>
      </c>
      <c r="P4790">
        <v>94489.8</v>
      </c>
      <c r="Q4790">
        <v>107608</v>
      </c>
      <c r="R4790">
        <v>121054</v>
      </c>
      <c r="S4790">
        <v>137611</v>
      </c>
      <c r="T4790">
        <v>153295</v>
      </c>
      <c r="U4790">
        <v>155535</v>
      </c>
      <c r="V4790">
        <v>157532</v>
      </c>
      <c r="W4790">
        <v>159326</v>
      </c>
      <c r="X4790">
        <v>161243</v>
      </c>
      <c r="Y4790">
        <v>163321</v>
      </c>
      <c r="Z4790">
        <v>165025</v>
      </c>
      <c r="AA4790">
        <v>166480</v>
      </c>
      <c r="AB4790">
        <v>167831</v>
      </c>
      <c r="AC4790">
        <v>169411</v>
      </c>
      <c r="AD4790">
        <v>170841</v>
      </c>
      <c r="AE4790">
        <v>171990</v>
      </c>
      <c r="AF4790">
        <v>173298</v>
      </c>
      <c r="AG4790">
        <v>173791</v>
      </c>
      <c r="AH4790">
        <v>174172</v>
      </c>
    </row>
    <row r="4791" spans="2:34" x14ac:dyDescent="0.35">
      <c r="B4791" t="s">
        <v>2305</v>
      </c>
      <c r="C4791" t="s">
        <v>3</v>
      </c>
      <c r="D4791">
        <v>31120.7</v>
      </c>
      <c r="E4791">
        <v>28675.7</v>
      </c>
      <c r="F4791">
        <v>32287.8</v>
      </c>
      <c r="G4791">
        <v>35364.800000000003</v>
      </c>
      <c r="H4791">
        <v>36747.800000000003</v>
      </c>
      <c r="I4791">
        <v>38229.4</v>
      </c>
      <c r="J4791">
        <v>39643.1</v>
      </c>
      <c r="K4791">
        <v>41091.599999999999</v>
      </c>
      <c r="L4791">
        <v>43264.4</v>
      </c>
      <c r="M4791">
        <v>51239.199999999997</v>
      </c>
      <c r="N4791">
        <v>60010.9</v>
      </c>
      <c r="O4791">
        <v>70079.7</v>
      </c>
      <c r="P4791">
        <v>80674.5</v>
      </c>
      <c r="Q4791">
        <v>91874.6</v>
      </c>
      <c r="R4791">
        <v>103355</v>
      </c>
      <c r="S4791">
        <v>117491</v>
      </c>
      <c r="T4791">
        <v>130882</v>
      </c>
      <c r="U4791">
        <v>132794</v>
      </c>
      <c r="V4791">
        <v>134500</v>
      </c>
      <c r="W4791">
        <v>136031</v>
      </c>
      <c r="X4791">
        <v>137668</v>
      </c>
      <c r="Y4791">
        <v>139442</v>
      </c>
      <c r="Z4791">
        <v>140897</v>
      </c>
      <c r="AA4791">
        <v>142139</v>
      </c>
      <c r="AB4791">
        <v>143292</v>
      </c>
      <c r="AC4791">
        <v>144641</v>
      </c>
      <c r="AD4791">
        <v>145862</v>
      </c>
      <c r="AE4791">
        <v>146844</v>
      </c>
      <c r="AF4791">
        <v>147960</v>
      </c>
      <c r="AG4791">
        <v>148381</v>
      </c>
      <c r="AH4791">
        <v>148707</v>
      </c>
    </row>
    <row r="4792" spans="2:34" x14ac:dyDescent="0.35">
      <c r="B4792" t="s">
        <v>2306</v>
      </c>
      <c r="C4792" t="s">
        <v>3</v>
      </c>
      <c r="D4792">
        <v>197383</v>
      </c>
      <c r="E4792">
        <v>181876</v>
      </c>
      <c r="F4792">
        <v>204785</v>
      </c>
      <c r="G4792">
        <v>224301</v>
      </c>
      <c r="H4792">
        <v>233073</v>
      </c>
      <c r="I4792">
        <v>242470</v>
      </c>
      <c r="J4792">
        <v>251436</v>
      </c>
      <c r="K4792">
        <v>260623</v>
      </c>
      <c r="L4792">
        <v>274404</v>
      </c>
      <c r="M4792">
        <v>324984</v>
      </c>
      <c r="N4792">
        <v>380619</v>
      </c>
      <c r="O4792">
        <v>444480</v>
      </c>
      <c r="P4792">
        <v>511678</v>
      </c>
      <c r="Q4792">
        <v>582714</v>
      </c>
      <c r="R4792">
        <v>655528</v>
      </c>
      <c r="S4792">
        <v>745183</v>
      </c>
      <c r="T4792">
        <v>830116</v>
      </c>
      <c r="U4792">
        <v>842245</v>
      </c>
      <c r="V4792">
        <v>853063</v>
      </c>
      <c r="W4792">
        <v>862774</v>
      </c>
      <c r="X4792">
        <v>873159</v>
      </c>
      <c r="Y4792">
        <v>884411</v>
      </c>
      <c r="Z4792">
        <v>893638</v>
      </c>
      <c r="AA4792">
        <v>901515</v>
      </c>
      <c r="AB4792">
        <v>908831</v>
      </c>
      <c r="AC4792">
        <v>917387</v>
      </c>
      <c r="AD4792">
        <v>925131</v>
      </c>
      <c r="AE4792">
        <v>931355</v>
      </c>
      <c r="AF4792">
        <v>938437</v>
      </c>
      <c r="AG4792">
        <v>941106</v>
      </c>
      <c r="AH4792">
        <v>943172</v>
      </c>
    </row>
    <row r="4793" spans="2:34" x14ac:dyDescent="0.35">
      <c r="B4793" t="s">
        <v>2307</v>
      </c>
      <c r="C4793" t="s">
        <v>3</v>
      </c>
      <c r="D4793">
        <v>39476.5</v>
      </c>
      <c r="E4793">
        <v>36375.1</v>
      </c>
      <c r="F4793">
        <v>40957.1</v>
      </c>
      <c r="G4793">
        <v>44860.2</v>
      </c>
      <c r="H4793">
        <v>46614.5</v>
      </c>
      <c r="I4793">
        <v>48494</v>
      </c>
      <c r="J4793">
        <v>50287.199999999997</v>
      </c>
      <c r="K4793">
        <v>52124.6</v>
      </c>
      <c r="L4793">
        <v>54880.9</v>
      </c>
      <c r="M4793">
        <v>64996.9</v>
      </c>
      <c r="N4793">
        <v>76123.8</v>
      </c>
      <c r="O4793">
        <v>88896</v>
      </c>
      <c r="P4793">
        <v>102336</v>
      </c>
      <c r="Q4793">
        <v>116543</v>
      </c>
      <c r="R4793">
        <v>131106</v>
      </c>
      <c r="S4793">
        <v>149037</v>
      </c>
      <c r="T4793">
        <v>166023</v>
      </c>
      <c r="U4793">
        <v>168449</v>
      </c>
      <c r="V4793">
        <v>170613</v>
      </c>
      <c r="W4793">
        <v>172555</v>
      </c>
      <c r="X4793">
        <v>174632</v>
      </c>
      <c r="Y4793">
        <v>176882</v>
      </c>
      <c r="Z4793">
        <v>178728</v>
      </c>
      <c r="AA4793">
        <v>180303</v>
      </c>
      <c r="AB4793">
        <v>181766</v>
      </c>
      <c r="AC4793">
        <v>183477</v>
      </c>
      <c r="AD4793">
        <v>185026</v>
      </c>
      <c r="AE4793">
        <v>186271</v>
      </c>
      <c r="AF4793">
        <v>187687</v>
      </c>
      <c r="AG4793">
        <v>188221</v>
      </c>
      <c r="AH4793">
        <v>188634</v>
      </c>
    </row>
    <row r="4794" spans="2:34" x14ac:dyDescent="0.35">
      <c r="B4794" t="s">
        <v>6457</v>
      </c>
      <c r="C4794" t="s">
        <v>3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</row>
    <row r="4795" spans="2:34" x14ac:dyDescent="0.35">
      <c r="B4795" t="s">
        <v>6456</v>
      </c>
      <c r="C4795" t="s">
        <v>3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</row>
    <row r="4796" spans="2:34" x14ac:dyDescent="0.35">
      <c r="B4796" t="s">
        <v>6455</v>
      </c>
      <c r="C4796" t="s">
        <v>3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</row>
    <row r="4797" spans="2:34" x14ac:dyDescent="0.35">
      <c r="B4797" t="s">
        <v>6454</v>
      </c>
      <c r="C4797" t="s">
        <v>3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</row>
    <row r="4798" spans="2:34" x14ac:dyDescent="0.35">
      <c r="B4798" t="s">
        <v>6453</v>
      </c>
      <c r="C4798" t="s">
        <v>3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</row>
    <row r="4799" spans="2:34" x14ac:dyDescent="0.35">
      <c r="B4799" t="s">
        <v>6452</v>
      </c>
      <c r="C4799" t="s">
        <v>3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</row>
    <row r="4800" spans="2:34" x14ac:dyDescent="0.35">
      <c r="B4800" t="s">
        <v>6451</v>
      </c>
      <c r="C4800" t="s">
        <v>3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</row>
    <row r="4801" spans="2:34" x14ac:dyDescent="0.35">
      <c r="B4801" t="s">
        <v>6450</v>
      </c>
      <c r="C4801" t="s">
        <v>3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</row>
    <row r="4802" spans="2:34" x14ac:dyDescent="0.35">
      <c r="B4802" t="s">
        <v>6449</v>
      </c>
      <c r="C4802" t="s">
        <v>3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</row>
    <row r="4803" spans="2:34" x14ac:dyDescent="0.35">
      <c r="B4803" t="s">
        <v>6448</v>
      </c>
      <c r="C4803" t="s">
        <v>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</row>
    <row r="4804" spans="2:34" x14ac:dyDescent="0.35">
      <c r="B4804" t="s">
        <v>6447</v>
      </c>
      <c r="C4804" t="s">
        <v>3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</row>
    <row r="4805" spans="2:34" x14ac:dyDescent="0.35">
      <c r="B4805" t="s">
        <v>6446</v>
      </c>
      <c r="C4805" t="s">
        <v>3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2:34" x14ac:dyDescent="0.35">
      <c r="B4806" t="s">
        <v>6445</v>
      </c>
      <c r="C4806" t="s">
        <v>3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</row>
    <row r="4807" spans="2:34" x14ac:dyDescent="0.35">
      <c r="B4807" t="s">
        <v>6444</v>
      </c>
      <c r="C4807" t="s">
        <v>3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</row>
    <row r="4808" spans="2:34" x14ac:dyDescent="0.35">
      <c r="B4808" t="s">
        <v>6443</v>
      </c>
      <c r="C4808" t="s">
        <v>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</row>
    <row r="4809" spans="2:34" x14ac:dyDescent="0.35">
      <c r="B4809" t="s">
        <v>6442</v>
      </c>
      <c r="C4809" t="s">
        <v>3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</row>
    <row r="4810" spans="2:34" x14ac:dyDescent="0.35">
      <c r="B4810" t="s">
        <v>6441</v>
      </c>
      <c r="C4810" t="s">
        <v>3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</row>
    <row r="4811" spans="2:34" x14ac:dyDescent="0.35">
      <c r="B4811" t="s">
        <v>6440</v>
      </c>
      <c r="C4811" t="s">
        <v>3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</row>
    <row r="4812" spans="2:34" x14ac:dyDescent="0.35">
      <c r="B4812" t="s">
        <v>6439</v>
      </c>
      <c r="C4812" t="s">
        <v>3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</row>
    <row r="4813" spans="2:34" x14ac:dyDescent="0.35">
      <c r="B4813" t="s">
        <v>6438</v>
      </c>
      <c r="C4813" t="s">
        <v>3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</row>
    <row r="4814" spans="2:34" x14ac:dyDescent="0.35">
      <c r="B4814" t="s">
        <v>6437</v>
      </c>
      <c r="C4814" t="s">
        <v>3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</row>
    <row r="4815" spans="2:34" x14ac:dyDescent="0.35">
      <c r="B4815" t="s">
        <v>6436</v>
      </c>
      <c r="C4815" t="s">
        <v>3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</row>
    <row r="4816" spans="2:34" x14ac:dyDescent="0.35">
      <c r="B4816" t="s">
        <v>6435</v>
      </c>
      <c r="C4816" t="s">
        <v>3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</row>
    <row r="4817" spans="2:34" x14ac:dyDescent="0.35">
      <c r="B4817" t="s">
        <v>6434</v>
      </c>
      <c r="C4817" t="s">
        <v>3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2:34" x14ac:dyDescent="0.35">
      <c r="B4818" t="s">
        <v>6433</v>
      </c>
      <c r="C4818" t="s">
        <v>3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</row>
    <row r="4819" spans="2:34" x14ac:dyDescent="0.35">
      <c r="B4819" t="s">
        <v>6432</v>
      </c>
      <c r="C4819" t="s">
        <v>3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</row>
    <row r="4820" spans="2:34" x14ac:dyDescent="0.35">
      <c r="B4820" t="s">
        <v>6431</v>
      </c>
      <c r="C4820" t="s">
        <v>3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</row>
    <row r="4821" spans="2:34" x14ac:dyDescent="0.35">
      <c r="B4821" t="s">
        <v>6430</v>
      </c>
      <c r="C4821" t="s">
        <v>3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</row>
    <row r="4822" spans="2:34" x14ac:dyDescent="0.35">
      <c r="B4822" t="s">
        <v>6429</v>
      </c>
      <c r="C4822" t="s">
        <v>3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</row>
    <row r="4823" spans="2:34" x14ac:dyDescent="0.35">
      <c r="B4823" t="s">
        <v>6428</v>
      </c>
      <c r="C4823" t="s">
        <v>3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</row>
    <row r="4824" spans="2:34" x14ac:dyDescent="0.35">
      <c r="B4824" t="s">
        <v>6427</v>
      </c>
      <c r="C4824" t="s">
        <v>3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</row>
    <row r="4825" spans="2:34" x14ac:dyDescent="0.35">
      <c r="B4825" t="s">
        <v>6426</v>
      </c>
      <c r="C4825" t="s">
        <v>3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</row>
    <row r="4826" spans="2:34" x14ac:dyDescent="0.35">
      <c r="B4826" t="s">
        <v>6425</v>
      </c>
      <c r="C4826" t="s">
        <v>3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</row>
    <row r="4827" spans="2:34" x14ac:dyDescent="0.35">
      <c r="B4827" t="s">
        <v>6424</v>
      </c>
      <c r="C4827" t="s">
        <v>3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</row>
    <row r="4828" spans="2:34" x14ac:dyDescent="0.35">
      <c r="B4828" t="s">
        <v>6423</v>
      </c>
      <c r="C4828" t="s">
        <v>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</row>
    <row r="4829" spans="2:34" x14ac:dyDescent="0.35">
      <c r="B4829" t="s">
        <v>6422</v>
      </c>
      <c r="C4829" t="s">
        <v>3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2:34" x14ac:dyDescent="0.35">
      <c r="B4830" t="s">
        <v>6421</v>
      </c>
      <c r="C4830" t="s">
        <v>3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</row>
    <row r="4831" spans="2:34" x14ac:dyDescent="0.35">
      <c r="B4831" t="s">
        <v>6420</v>
      </c>
      <c r="C4831" t="s">
        <v>3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</row>
    <row r="4832" spans="2:34" x14ac:dyDescent="0.35">
      <c r="B4832" t="s">
        <v>6419</v>
      </c>
      <c r="C4832" t="s">
        <v>3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</row>
    <row r="4833" spans="2:34" x14ac:dyDescent="0.35">
      <c r="B4833" t="s">
        <v>6418</v>
      </c>
      <c r="C4833" t="s">
        <v>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</row>
    <row r="4834" spans="2:34" x14ac:dyDescent="0.35">
      <c r="B4834" t="s">
        <v>6417</v>
      </c>
      <c r="C4834" t="s">
        <v>3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</row>
    <row r="4835" spans="2:34" x14ac:dyDescent="0.35">
      <c r="B4835" t="s">
        <v>6416</v>
      </c>
      <c r="C4835" t="s">
        <v>3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</row>
    <row r="4836" spans="2:34" x14ac:dyDescent="0.35">
      <c r="B4836" t="s">
        <v>6415</v>
      </c>
      <c r="C4836" t="s">
        <v>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</row>
    <row r="4837" spans="2:34" x14ac:dyDescent="0.35">
      <c r="B4837" t="s">
        <v>6414</v>
      </c>
      <c r="C4837" t="s">
        <v>3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</row>
    <row r="4838" spans="2:34" x14ac:dyDescent="0.35">
      <c r="B4838" t="s">
        <v>6413</v>
      </c>
      <c r="C4838" t="s">
        <v>3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</row>
    <row r="4839" spans="2:34" x14ac:dyDescent="0.35">
      <c r="B4839" t="s">
        <v>6412</v>
      </c>
      <c r="C4839" t="s">
        <v>3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</row>
    <row r="4840" spans="2:34" x14ac:dyDescent="0.35">
      <c r="B4840" t="s">
        <v>6411</v>
      </c>
      <c r="C4840" t="s">
        <v>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</row>
    <row r="4841" spans="2:34" x14ac:dyDescent="0.35">
      <c r="B4841" t="s">
        <v>6410</v>
      </c>
      <c r="C4841" t="s">
        <v>3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2:34" x14ac:dyDescent="0.35">
      <c r="B4842" t="s">
        <v>6409</v>
      </c>
      <c r="C4842" t="s">
        <v>3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</row>
    <row r="4843" spans="2:34" x14ac:dyDescent="0.35">
      <c r="B4843" t="s">
        <v>6408</v>
      </c>
      <c r="C4843" t="s">
        <v>3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</row>
    <row r="4844" spans="2:34" x14ac:dyDescent="0.35">
      <c r="B4844" t="s">
        <v>6407</v>
      </c>
      <c r="C4844" t="s">
        <v>3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</row>
    <row r="4845" spans="2:34" x14ac:dyDescent="0.35">
      <c r="B4845" t="s">
        <v>6406</v>
      </c>
      <c r="C4845" t="s">
        <v>3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</row>
    <row r="4846" spans="2:34" x14ac:dyDescent="0.35">
      <c r="B4846" t="s">
        <v>6405</v>
      </c>
      <c r="C4846" t="s">
        <v>3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</row>
    <row r="4847" spans="2:34" x14ac:dyDescent="0.35">
      <c r="B4847" t="s">
        <v>6404</v>
      </c>
      <c r="C4847" t="s">
        <v>3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</row>
    <row r="4848" spans="2:34" x14ac:dyDescent="0.35">
      <c r="B4848" t="s">
        <v>6403</v>
      </c>
      <c r="C4848" t="s">
        <v>3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</row>
    <row r="4849" spans="2:34" x14ac:dyDescent="0.35">
      <c r="B4849" t="s">
        <v>6402</v>
      </c>
      <c r="C4849" t="s">
        <v>3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</row>
    <row r="4850" spans="2:34" x14ac:dyDescent="0.35">
      <c r="B4850" t="s">
        <v>6401</v>
      </c>
      <c r="C4850" t="s">
        <v>3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</row>
    <row r="4851" spans="2:34" x14ac:dyDescent="0.35">
      <c r="B4851" t="s">
        <v>6400</v>
      </c>
      <c r="C4851" t="s">
        <v>3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</row>
    <row r="4852" spans="2:34" x14ac:dyDescent="0.35">
      <c r="B4852" t="s">
        <v>6399</v>
      </c>
      <c r="C4852" t="s">
        <v>3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</row>
    <row r="4853" spans="2:34" x14ac:dyDescent="0.35">
      <c r="B4853" t="s">
        <v>6398</v>
      </c>
      <c r="C4853" t="s">
        <v>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2:34" x14ac:dyDescent="0.35">
      <c r="B4854" t="s">
        <v>6397</v>
      </c>
      <c r="C4854" t="s">
        <v>3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</row>
    <row r="4855" spans="2:34" x14ac:dyDescent="0.35">
      <c r="B4855" t="s">
        <v>2308</v>
      </c>
      <c r="C4855" t="s">
        <v>3</v>
      </c>
      <c r="D4855" s="136">
        <v>13835100000</v>
      </c>
      <c r="E4855" s="136">
        <v>17033300000</v>
      </c>
      <c r="F4855" s="136">
        <v>16341800000</v>
      </c>
      <c r="G4855" s="136">
        <v>14867600000</v>
      </c>
      <c r="H4855" s="136">
        <v>14242700000</v>
      </c>
      <c r="I4855" s="136">
        <v>14343000000</v>
      </c>
      <c r="J4855" s="136">
        <v>14403800000</v>
      </c>
      <c r="K4855" s="136">
        <v>14579200000</v>
      </c>
      <c r="L4855" s="136">
        <v>14660000000</v>
      </c>
      <c r="M4855" s="136">
        <v>14815600000</v>
      </c>
      <c r="N4855" s="136">
        <v>14957500000</v>
      </c>
      <c r="O4855" s="136">
        <v>15133500000</v>
      </c>
      <c r="P4855" s="136">
        <v>15170500000</v>
      </c>
      <c r="Q4855" s="136">
        <v>15264900000</v>
      </c>
      <c r="R4855" s="136">
        <v>15421600000</v>
      </c>
      <c r="S4855" s="136">
        <v>15569600000</v>
      </c>
      <c r="T4855" s="136">
        <v>15698100000</v>
      </c>
      <c r="U4855" s="136">
        <v>15825300000</v>
      </c>
      <c r="V4855" s="136">
        <v>15968500000</v>
      </c>
      <c r="W4855" s="136">
        <v>16109200000</v>
      </c>
      <c r="X4855" s="136">
        <v>16099700000</v>
      </c>
      <c r="Y4855" s="136">
        <v>16260600000</v>
      </c>
      <c r="Z4855" s="136">
        <v>16497000000</v>
      </c>
      <c r="AA4855" s="136">
        <v>16751700000</v>
      </c>
      <c r="AB4855" s="136">
        <v>16924800000</v>
      </c>
      <c r="AC4855" s="136">
        <v>17067800000</v>
      </c>
      <c r="AD4855" s="136">
        <v>17217400000</v>
      </c>
      <c r="AE4855" s="136">
        <v>17365500000</v>
      </c>
      <c r="AF4855" s="136">
        <v>17583300000</v>
      </c>
      <c r="AG4855" s="136">
        <v>17810000000</v>
      </c>
      <c r="AH4855" s="136">
        <v>18025900000</v>
      </c>
    </row>
    <row r="4856" spans="2:34" x14ac:dyDescent="0.35">
      <c r="B4856" t="s">
        <v>2309</v>
      </c>
      <c r="C4856" t="s">
        <v>3</v>
      </c>
      <c r="D4856">
        <v>393628</v>
      </c>
      <c r="E4856">
        <v>484624</v>
      </c>
      <c r="F4856">
        <v>464948</v>
      </c>
      <c r="G4856">
        <v>423004</v>
      </c>
      <c r="H4856">
        <v>405226</v>
      </c>
      <c r="I4856">
        <v>408079</v>
      </c>
      <c r="J4856">
        <v>409809</v>
      </c>
      <c r="K4856">
        <v>414801</v>
      </c>
      <c r="L4856">
        <v>417100</v>
      </c>
      <c r="M4856">
        <v>421526</v>
      </c>
      <c r="N4856">
        <v>425563</v>
      </c>
      <c r="O4856">
        <v>430571</v>
      </c>
      <c r="P4856">
        <v>431625</v>
      </c>
      <c r="Q4856">
        <v>434310</v>
      </c>
      <c r="R4856">
        <v>438769</v>
      </c>
      <c r="S4856">
        <v>442977</v>
      </c>
      <c r="T4856">
        <v>446633</v>
      </c>
      <c r="U4856">
        <v>450252</v>
      </c>
      <c r="V4856">
        <v>454327</v>
      </c>
      <c r="W4856">
        <v>458331</v>
      </c>
      <c r="X4856">
        <v>458061</v>
      </c>
      <c r="Y4856">
        <v>462639</v>
      </c>
      <c r="Z4856">
        <v>469364</v>
      </c>
      <c r="AA4856">
        <v>476612</v>
      </c>
      <c r="AB4856">
        <v>481537</v>
      </c>
      <c r="AC4856">
        <v>485605</v>
      </c>
      <c r="AD4856">
        <v>489861</v>
      </c>
      <c r="AE4856">
        <v>494074</v>
      </c>
      <c r="AF4856">
        <v>500272</v>
      </c>
      <c r="AG4856">
        <v>506722</v>
      </c>
      <c r="AH4856">
        <v>512862</v>
      </c>
    </row>
    <row r="4857" spans="2:34" x14ac:dyDescent="0.35">
      <c r="B4857" t="s">
        <v>2310</v>
      </c>
      <c r="C4857" t="s">
        <v>3</v>
      </c>
      <c r="D4857" s="136">
        <v>1817880</v>
      </c>
      <c r="E4857" s="136">
        <v>2238120</v>
      </c>
      <c r="F4857" s="136">
        <v>2147250</v>
      </c>
      <c r="G4857" s="136">
        <v>1953550</v>
      </c>
      <c r="H4857" s="136">
        <v>1871440</v>
      </c>
      <c r="I4857" s="136">
        <v>1884620</v>
      </c>
      <c r="J4857" s="136">
        <v>1892610</v>
      </c>
      <c r="K4857" s="136">
        <v>1915660</v>
      </c>
      <c r="L4857" s="136">
        <v>1926280</v>
      </c>
      <c r="M4857" s="136">
        <v>1946720</v>
      </c>
      <c r="N4857" s="136">
        <v>1965360</v>
      </c>
      <c r="O4857" s="136">
        <v>1988490</v>
      </c>
      <c r="P4857" s="136">
        <v>1993360</v>
      </c>
      <c r="Q4857" s="136">
        <v>2005760</v>
      </c>
      <c r="R4857" s="136">
        <v>2026350</v>
      </c>
      <c r="S4857" s="136">
        <v>2045790</v>
      </c>
      <c r="T4857" s="136">
        <v>2062670</v>
      </c>
      <c r="U4857" s="136">
        <v>2079390</v>
      </c>
      <c r="V4857" s="136">
        <v>2098200</v>
      </c>
      <c r="W4857" s="136">
        <v>2116700</v>
      </c>
      <c r="X4857" s="136">
        <v>2115450</v>
      </c>
      <c r="Y4857" s="136">
        <v>2136590</v>
      </c>
      <c r="Z4857" s="136">
        <v>2167650</v>
      </c>
      <c r="AA4857" s="136">
        <v>2201120</v>
      </c>
      <c r="AB4857" s="136">
        <v>2223870</v>
      </c>
      <c r="AC4857" s="136">
        <v>2242650</v>
      </c>
      <c r="AD4857" s="136">
        <v>2262310</v>
      </c>
      <c r="AE4857" s="136">
        <v>2281760</v>
      </c>
      <c r="AF4857" s="136">
        <v>2310390</v>
      </c>
      <c r="AG4857" s="136">
        <v>2340180</v>
      </c>
      <c r="AH4857" s="136">
        <v>2368540</v>
      </c>
    </row>
    <row r="4858" spans="2:34" x14ac:dyDescent="0.35">
      <c r="B4858" t="s">
        <v>2311</v>
      </c>
      <c r="C4858" t="s">
        <v>3</v>
      </c>
      <c r="D4858" s="136">
        <v>6221720</v>
      </c>
      <c r="E4858" s="136">
        <v>7660000</v>
      </c>
      <c r="F4858" s="136">
        <v>7349000</v>
      </c>
      <c r="G4858" s="136">
        <v>6686040</v>
      </c>
      <c r="H4858" s="136">
        <v>6405040</v>
      </c>
      <c r="I4858" s="136">
        <v>6450130</v>
      </c>
      <c r="J4858" s="136">
        <v>6477480</v>
      </c>
      <c r="K4858" s="136">
        <v>6556380</v>
      </c>
      <c r="L4858" s="136">
        <v>6592720</v>
      </c>
      <c r="M4858" s="136">
        <v>6662680</v>
      </c>
      <c r="N4858" s="136">
        <v>6726480</v>
      </c>
      <c r="O4858" s="136">
        <v>6805640</v>
      </c>
      <c r="P4858" s="136">
        <v>6822300</v>
      </c>
      <c r="Q4858" s="136">
        <v>6864740</v>
      </c>
      <c r="R4858" s="136">
        <v>6935220</v>
      </c>
      <c r="S4858" s="136">
        <v>7001740</v>
      </c>
      <c r="T4858" s="136">
        <v>7059520</v>
      </c>
      <c r="U4858" s="136">
        <v>7116730</v>
      </c>
      <c r="V4858" s="136">
        <v>7181130</v>
      </c>
      <c r="W4858" s="136">
        <v>7244420</v>
      </c>
      <c r="X4858" s="136">
        <v>7240150</v>
      </c>
      <c r="Y4858" s="136">
        <v>7312510</v>
      </c>
      <c r="Z4858" s="136">
        <v>7418810</v>
      </c>
      <c r="AA4858" s="136">
        <v>7533370</v>
      </c>
      <c r="AB4858" s="136">
        <v>7611220</v>
      </c>
      <c r="AC4858" s="136">
        <v>7675510</v>
      </c>
      <c r="AD4858" s="136">
        <v>7742780</v>
      </c>
      <c r="AE4858" s="136">
        <v>7809380</v>
      </c>
      <c r="AF4858" s="136">
        <v>7907350</v>
      </c>
      <c r="AG4858" s="136">
        <v>8009300</v>
      </c>
      <c r="AH4858" s="136">
        <v>8106350</v>
      </c>
    </row>
    <row r="4859" spans="2:34" x14ac:dyDescent="0.35">
      <c r="B4859" t="s">
        <v>2312</v>
      </c>
      <c r="C4859" t="s">
        <v>3</v>
      </c>
      <c r="D4859">
        <v>491159</v>
      </c>
      <c r="E4859">
        <v>604701</v>
      </c>
      <c r="F4859">
        <v>580150</v>
      </c>
      <c r="G4859">
        <v>527814</v>
      </c>
      <c r="H4859">
        <v>505631</v>
      </c>
      <c r="I4859">
        <v>509191</v>
      </c>
      <c r="J4859">
        <v>511349</v>
      </c>
      <c r="K4859">
        <v>517578</v>
      </c>
      <c r="L4859">
        <v>520447</v>
      </c>
      <c r="M4859">
        <v>525970</v>
      </c>
      <c r="N4859">
        <v>531006</v>
      </c>
      <c r="O4859">
        <v>537256</v>
      </c>
      <c r="P4859">
        <v>538571</v>
      </c>
      <c r="Q4859">
        <v>541921</v>
      </c>
      <c r="R4859">
        <v>547485</v>
      </c>
      <c r="S4859">
        <v>552736</v>
      </c>
      <c r="T4859">
        <v>557298</v>
      </c>
      <c r="U4859">
        <v>561814</v>
      </c>
      <c r="V4859">
        <v>566898</v>
      </c>
      <c r="W4859">
        <v>571894</v>
      </c>
      <c r="X4859">
        <v>571557</v>
      </c>
      <c r="Y4859">
        <v>577269</v>
      </c>
      <c r="Z4859">
        <v>585661</v>
      </c>
      <c r="AA4859">
        <v>594704</v>
      </c>
      <c r="AB4859">
        <v>600850</v>
      </c>
      <c r="AC4859">
        <v>605925</v>
      </c>
      <c r="AD4859">
        <v>611236</v>
      </c>
      <c r="AE4859">
        <v>616493</v>
      </c>
      <c r="AF4859">
        <v>624227</v>
      </c>
      <c r="AG4859">
        <v>632276</v>
      </c>
      <c r="AH4859">
        <v>639937</v>
      </c>
    </row>
    <row r="4860" spans="2:34" x14ac:dyDescent="0.35">
      <c r="B4860" t="s">
        <v>2313</v>
      </c>
      <c r="C4860" t="s">
        <v>3</v>
      </c>
      <c r="D4860">
        <v>436771</v>
      </c>
      <c r="E4860">
        <v>537739</v>
      </c>
      <c r="F4860">
        <v>515907</v>
      </c>
      <c r="G4860">
        <v>469366</v>
      </c>
      <c r="H4860">
        <v>449640</v>
      </c>
      <c r="I4860">
        <v>452805</v>
      </c>
      <c r="J4860">
        <v>454725</v>
      </c>
      <c r="K4860">
        <v>460264</v>
      </c>
      <c r="L4860">
        <v>462815</v>
      </c>
      <c r="M4860">
        <v>467726</v>
      </c>
      <c r="N4860">
        <v>472205</v>
      </c>
      <c r="O4860">
        <v>477762</v>
      </c>
      <c r="P4860">
        <v>478932</v>
      </c>
      <c r="Q4860">
        <v>481911</v>
      </c>
      <c r="R4860">
        <v>486859</v>
      </c>
      <c r="S4860">
        <v>491528</v>
      </c>
      <c r="T4860">
        <v>495585</v>
      </c>
      <c r="U4860">
        <v>499601</v>
      </c>
      <c r="V4860">
        <v>504122</v>
      </c>
      <c r="W4860">
        <v>508565</v>
      </c>
      <c r="X4860">
        <v>508265</v>
      </c>
      <c r="Y4860">
        <v>513345</v>
      </c>
      <c r="Z4860">
        <v>520807</v>
      </c>
      <c r="AA4860">
        <v>528849</v>
      </c>
      <c r="AB4860">
        <v>534314</v>
      </c>
      <c r="AC4860">
        <v>538828</v>
      </c>
      <c r="AD4860">
        <v>543550</v>
      </c>
      <c r="AE4860">
        <v>548225</v>
      </c>
      <c r="AF4860">
        <v>555103</v>
      </c>
      <c r="AG4860">
        <v>562260</v>
      </c>
      <c r="AH4860">
        <v>569073</v>
      </c>
    </row>
    <row r="4861" spans="2:34" x14ac:dyDescent="0.35">
      <c r="B4861" t="s">
        <v>2314</v>
      </c>
      <c r="C4861" t="s">
        <v>3</v>
      </c>
      <c r="D4861" s="136">
        <v>1322660</v>
      </c>
      <c r="E4861" s="136">
        <v>1628430</v>
      </c>
      <c r="F4861" s="136">
        <v>1562310</v>
      </c>
      <c r="G4861" s="136">
        <v>1421370</v>
      </c>
      <c r="H4861" s="136">
        <v>1361640</v>
      </c>
      <c r="I4861" s="136">
        <v>1371220</v>
      </c>
      <c r="J4861" s="136">
        <v>1377030</v>
      </c>
      <c r="K4861" s="136">
        <v>1393810</v>
      </c>
      <c r="L4861" s="136">
        <v>1401530</v>
      </c>
      <c r="M4861" s="136">
        <v>1416410</v>
      </c>
      <c r="N4861" s="136">
        <v>1429970</v>
      </c>
      <c r="O4861" s="136">
        <v>1446800</v>
      </c>
      <c r="P4861" s="136">
        <v>1450340</v>
      </c>
      <c r="Q4861" s="136">
        <v>1459360</v>
      </c>
      <c r="R4861" s="136">
        <v>1474350</v>
      </c>
      <c r="S4861" s="136">
        <v>1488490</v>
      </c>
      <c r="T4861" s="136">
        <v>1500770</v>
      </c>
      <c r="U4861" s="136">
        <v>1512930</v>
      </c>
      <c r="V4861" s="136">
        <v>1526620</v>
      </c>
      <c r="W4861" s="136">
        <v>1540080</v>
      </c>
      <c r="X4861" s="136">
        <v>1539170</v>
      </c>
      <c r="Y4861" s="136">
        <v>1554550</v>
      </c>
      <c r="Z4861" s="136">
        <v>1577150</v>
      </c>
      <c r="AA4861" s="136">
        <v>1601500</v>
      </c>
      <c r="AB4861" s="136">
        <v>1618050</v>
      </c>
      <c r="AC4861" s="136">
        <v>1631720</v>
      </c>
      <c r="AD4861" s="136">
        <v>1646020</v>
      </c>
      <c r="AE4861" s="136">
        <v>1660180</v>
      </c>
      <c r="AF4861" s="136">
        <v>1681010</v>
      </c>
      <c r="AG4861" s="136">
        <v>1702680</v>
      </c>
      <c r="AH4861" s="136">
        <v>1723310</v>
      </c>
    </row>
    <row r="4862" spans="2:34" x14ac:dyDescent="0.35">
      <c r="B4862" t="s">
        <v>2315</v>
      </c>
      <c r="C4862" t="s">
        <v>3</v>
      </c>
      <c r="D4862">
        <v>102141</v>
      </c>
      <c r="E4862">
        <v>125752</v>
      </c>
      <c r="F4862">
        <v>120647</v>
      </c>
      <c r="G4862">
        <v>109763</v>
      </c>
      <c r="H4862">
        <v>105150</v>
      </c>
      <c r="I4862">
        <v>105890</v>
      </c>
      <c r="J4862">
        <v>106339</v>
      </c>
      <c r="K4862">
        <v>107634</v>
      </c>
      <c r="L4862">
        <v>108231</v>
      </c>
      <c r="M4862">
        <v>109380</v>
      </c>
      <c r="N4862">
        <v>110427</v>
      </c>
      <c r="O4862">
        <v>111727</v>
      </c>
      <c r="P4862">
        <v>112000</v>
      </c>
      <c r="Q4862">
        <v>112697</v>
      </c>
      <c r="R4862">
        <v>113854</v>
      </c>
      <c r="S4862">
        <v>114946</v>
      </c>
      <c r="T4862">
        <v>115894</v>
      </c>
      <c r="U4862">
        <v>116834</v>
      </c>
      <c r="V4862">
        <v>117891</v>
      </c>
      <c r="W4862">
        <v>118930</v>
      </c>
      <c r="X4862">
        <v>118860</v>
      </c>
      <c r="Y4862">
        <v>120048</v>
      </c>
      <c r="Z4862">
        <v>121793</v>
      </c>
      <c r="AA4862">
        <v>123673</v>
      </c>
      <c r="AB4862">
        <v>124951</v>
      </c>
      <c r="AC4862">
        <v>126007</v>
      </c>
      <c r="AD4862">
        <v>127111</v>
      </c>
      <c r="AE4862">
        <v>128205</v>
      </c>
      <c r="AF4862">
        <v>129813</v>
      </c>
      <c r="AG4862">
        <v>131487</v>
      </c>
      <c r="AH4862">
        <v>133080</v>
      </c>
    </row>
    <row r="4863" spans="2:34" x14ac:dyDescent="0.35">
      <c r="B4863" t="s">
        <v>2316</v>
      </c>
      <c r="C4863" t="s">
        <v>3</v>
      </c>
      <c r="D4863">
        <v>87206.6</v>
      </c>
      <c r="E4863">
        <v>107366</v>
      </c>
      <c r="F4863">
        <v>103007</v>
      </c>
      <c r="G4863">
        <v>93714.8</v>
      </c>
      <c r="H4863">
        <v>89776.1</v>
      </c>
      <c r="I4863">
        <v>90408.1</v>
      </c>
      <c r="J4863">
        <v>90791.4</v>
      </c>
      <c r="K4863">
        <v>91897.3</v>
      </c>
      <c r="L4863">
        <v>92406.7</v>
      </c>
      <c r="M4863">
        <v>93387.3</v>
      </c>
      <c r="N4863">
        <v>94281.600000000006</v>
      </c>
      <c r="O4863">
        <v>95391.1</v>
      </c>
      <c r="P4863">
        <v>95624.6</v>
      </c>
      <c r="Q4863">
        <v>96219.4</v>
      </c>
      <c r="R4863">
        <v>97207.4</v>
      </c>
      <c r="S4863">
        <v>98139.7</v>
      </c>
      <c r="T4863">
        <v>98949.6</v>
      </c>
      <c r="U4863">
        <v>99751.5</v>
      </c>
      <c r="V4863">
        <v>100654</v>
      </c>
      <c r="W4863">
        <v>101541</v>
      </c>
      <c r="X4863">
        <v>101481</v>
      </c>
      <c r="Y4863">
        <v>102496</v>
      </c>
      <c r="Z4863">
        <v>103986</v>
      </c>
      <c r="AA4863">
        <v>105591</v>
      </c>
      <c r="AB4863">
        <v>106682</v>
      </c>
      <c r="AC4863">
        <v>107584</v>
      </c>
      <c r="AD4863">
        <v>108526</v>
      </c>
      <c r="AE4863">
        <v>109460</v>
      </c>
      <c r="AF4863">
        <v>110833</v>
      </c>
      <c r="AG4863">
        <v>112262</v>
      </c>
      <c r="AH4863">
        <v>113622</v>
      </c>
    </row>
    <row r="4864" spans="2:34" x14ac:dyDescent="0.35">
      <c r="B4864" t="s">
        <v>2317</v>
      </c>
      <c r="C4864" t="s">
        <v>3</v>
      </c>
      <c r="D4864">
        <v>553107</v>
      </c>
      <c r="E4864">
        <v>680970</v>
      </c>
      <c r="F4864">
        <v>653322</v>
      </c>
      <c r="G4864">
        <v>594385</v>
      </c>
      <c r="H4864">
        <v>569405</v>
      </c>
      <c r="I4864">
        <v>573413</v>
      </c>
      <c r="J4864">
        <v>575844</v>
      </c>
      <c r="K4864">
        <v>582858</v>
      </c>
      <c r="L4864">
        <v>586089</v>
      </c>
      <c r="M4864">
        <v>592308</v>
      </c>
      <c r="N4864">
        <v>597980</v>
      </c>
      <c r="O4864">
        <v>605018</v>
      </c>
      <c r="P4864">
        <v>606498</v>
      </c>
      <c r="Q4864">
        <v>610271</v>
      </c>
      <c r="R4864">
        <v>616537</v>
      </c>
      <c r="S4864">
        <v>622451</v>
      </c>
      <c r="T4864">
        <v>627587</v>
      </c>
      <c r="U4864">
        <v>632673</v>
      </c>
      <c r="V4864">
        <v>638398</v>
      </c>
      <c r="W4864">
        <v>644025</v>
      </c>
      <c r="X4864">
        <v>643646</v>
      </c>
      <c r="Y4864">
        <v>650078</v>
      </c>
      <c r="Z4864">
        <v>659528</v>
      </c>
      <c r="AA4864">
        <v>669712</v>
      </c>
      <c r="AB4864">
        <v>676633</v>
      </c>
      <c r="AC4864">
        <v>682348</v>
      </c>
      <c r="AD4864">
        <v>688329</v>
      </c>
      <c r="AE4864">
        <v>694249</v>
      </c>
      <c r="AF4864">
        <v>702959</v>
      </c>
      <c r="AG4864">
        <v>712022</v>
      </c>
      <c r="AH4864">
        <v>720650</v>
      </c>
    </row>
    <row r="4865" spans="2:34" x14ac:dyDescent="0.35">
      <c r="B4865" t="s">
        <v>2318</v>
      </c>
      <c r="C4865" t="s">
        <v>3</v>
      </c>
      <c r="D4865">
        <v>110621</v>
      </c>
      <c r="E4865">
        <v>136194</v>
      </c>
      <c r="F4865">
        <v>130664</v>
      </c>
      <c r="G4865">
        <v>118877</v>
      </c>
      <c r="H4865">
        <v>113881</v>
      </c>
      <c r="I4865">
        <v>114683</v>
      </c>
      <c r="J4865">
        <v>115169</v>
      </c>
      <c r="K4865">
        <v>116572</v>
      </c>
      <c r="L4865">
        <v>117218</v>
      </c>
      <c r="M4865">
        <v>118462</v>
      </c>
      <c r="N4865">
        <v>119596</v>
      </c>
      <c r="O4865">
        <v>121004</v>
      </c>
      <c r="P4865">
        <v>121300</v>
      </c>
      <c r="Q4865">
        <v>122054</v>
      </c>
      <c r="R4865">
        <v>123307</v>
      </c>
      <c r="S4865">
        <v>124490</v>
      </c>
      <c r="T4865">
        <v>125517</v>
      </c>
      <c r="U4865">
        <v>126535</v>
      </c>
      <c r="V4865">
        <v>127680</v>
      </c>
      <c r="W4865">
        <v>128805</v>
      </c>
      <c r="X4865">
        <v>128729</v>
      </c>
      <c r="Y4865">
        <v>130016</v>
      </c>
      <c r="Z4865">
        <v>131906</v>
      </c>
      <c r="AA4865">
        <v>133942</v>
      </c>
      <c r="AB4865">
        <v>135327</v>
      </c>
      <c r="AC4865">
        <v>136470</v>
      </c>
      <c r="AD4865">
        <v>137666</v>
      </c>
      <c r="AE4865">
        <v>138850</v>
      </c>
      <c r="AF4865">
        <v>140592</v>
      </c>
      <c r="AG4865">
        <v>142404</v>
      </c>
      <c r="AH4865">
        <v>144130</v>
      </c>
    </row>
    <row r="4866" spans="2:34" x14ac:dyDescent="0.35">
      <c r="B4866" t="s">
        <v>6396</v>
      </c>
      <c r="C4866" t="s">
        <v>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</row>
    <row r="4867" spans="2:34" x14ac:dyDescent="0.35">
      <c r="B4867" t="s">
        <v>6395</v>
      </c>
      <c r="C4867" t="s">
        <v>3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</row>
    <row r="4868" spans="2:34" x14ac:dyDescent="0.35">
      <c r="B4868" t="s">
        <v>6394</v>
      </c>
      <c r="C4868" t="s">
        <v>3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</row>
    <row r="4869" spans="2:34" x14ac:dyDescent="0.35">
      <c r="B4869" t="s">
        <v>6393</v>
      </c>
      <c r="C4869" t="s">
        <v>3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</row>
    <row r="4870" spans="2:34" x14ac:dyDescent="0.35">
      <c r="B4870" t="s">
        <v>6392</v>
      </c>
      <c r="C4870" t="s">
        <v>3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</row>
    <row r="4871" spans="2:34" x14ac:dyDescent="0.35">
      <c r="B4871" t="s">
        <v>6391</v>
      </c>
      <c r="C4871" t="s">
        <v>3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</row>
    <row r="4872" spans="2:34" x14ac:dyDescent="0.35">
      <c r="B4872" t="s">
        <v>6390</v>
      </c>
      <c r="C4872" t="s">
        <v>3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</row>
    <row r="4873" spans="2:34" x14ac:dyDescent="0.35">
      <c r="B4873" t="s">
        <v>6389</v>
      </c>
      <c r="C4873" t="s">
        <v>3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</row>
    <row r="4874" spans="2:34" x14ac:dyDescent="0.35">
      <c r="B4874" t="s">
        <v>6388</v>
      </c>
      <c r="C4874" t="s">
        <v>3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</row>
    <row r="4875" spans="2:34" x14ac:dyDescent="0.35">
      <c r="B4875" t="s">
        <v>6387</v>
      </c>
      <c r="C4875" t="s">
        <v>3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</row>
    <row r="4876" spans="2:34" x14ac:dyDescent="0.35">
      <c r="B4876" t="s">
        <v>6386</v>
      </c>
      <c r="C4876" t="s">
        <v>3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</row>
    <row r="4877" spans="2:34" x14ac:dyDescent="0.35">
      <c r="B4877" t="s">
        <v>6385</v>
      </c>
      <c r="C4877" t="s">
        <v>3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2:34" x14ac:dyDescent="0.35">
      <c r="B4878" t="s">
        <v>6384</v>
      </c>
      <c r="C4878" t="s">
        <v>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2:34" x14ac:dyDescent="0.35">
      <c r="B4879" t="s">
        <v>6383</v>
      </c>
      <c r="C4879" t="s">
        <v>3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2:34" x14ac:dyDescent="0.35">
      <c r="B4880" t="s">
        <v>6382</v>
      </c>
      <c r="C4880" t="s">
        <v>3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2:34" x14ac:dyDescent="0.35">
      <c r="B4881" t="s">
        <v>6381</v>
      </c>
      <c r="C4881" t="s">
        <v>3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2:34" x14ac:dyDescent="0.35">
      <c r="B4882" t="s">
        <v>6380</v>
      </c>
      <c r="C4882" t="s">
        <v>3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2:34" x14ac:dyDescent="0.35">
      <c r="B4883" t="s">
        <v>6379</v>
      </c>
      <c r="C4883" t="s">
        <v>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2:34" x14ac:dyDescent="0.35">
      <c r="B4884" t="s">
        <v>6378</v>
      </c>
      <c r="C4884" t="s">
        <v>3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2:34" x14ac:dyDescent="0.35">
      <c r="B4885" t="s">
        <v>6377</v>
      </c>
      <c r="C4885" t="s">
        <v>3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2:34" x14ac:dyDescent="0.35">
      <c r="B4886" t="s">
        <v>6376</v>
      </c>
      <c r="C4886" t="s">
        <v>3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2:34" x14ac:dyDescent="0.35">
      <c r="B4887" t="s">
        <v>6375</v>
      </c>
      <c r="C4887" t="s">
        <v>3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2:34" x14ac:dyDescent="0.35">
      <c r="B4888" t="s">
        <v>6374</v>
      </c>
      <c r="C4888" t="s">
        <v>3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2:34" x14ac:dyDescent="0.35">
      <c r="B4889" t="s">
        <v>6373</v>
      </c>
      <c r="C4889" t="s">
        <v>3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2:34" x14ac:dyDescent="0.35">
      <c r="B4890" t="s">
        <v>6372</v>
      </c>
      <c r="C4890" t="s">
        <v>3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</row>
    <row r="4891" spans="2:34" x14ac:dyDescent="0.35">
      <c r="B4891" t="s">
        <v>6371</v>
      </c>
      <c r="C4891" t="s">
        <v>3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</row>
    <row r="4892" spans="2:34" x14ac:dyDescent="0.35">
      <c r="B4892" t="s">
        <v>6370</v>
      </c>
      <c r="C4892" t="s">
        <v>3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</row>
    <row r="4893" spans="2:34" x14ac:dyDescent="0.35">
      <c r="B4893" t="s">
        <v>6369</v>
      </c>
      <c r="C4893" t="s">
        <v>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</row>
    <row r="4894" spans="2:34" x14ac:dyDescent="0.35">
      <c r="B4894" t="s">
        <v>6368</v>
      </c>
      <c r="C4894" t="s">
        <v>3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</row>
    <row r="4895" spans="2:34" x14ac:dyDescent="0.35">
      <c r="B4895" t="s">
        <v>6367</v>
      </c>
      <c r="C4895" t="s">
        <v>3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</row>
    <row r="4896" spans="2:34" x14ac:dyDescent="0.35">
      <c r="B4896" t="s">
        <v>6366</v>
      </c>
      <c r="C4896" t="s">
        <v>3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</row>
    <row r="4897" spans="2:34" x14ac:dyDescent="0.35">
      <c r="B4897" t="s">
        <v>6365</v>
      </c>
      <c r="C4897" t="s">
        <v>3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</row>
    <row r="4898" spans="2:34" x14ac:dyDescent="0.35">
      <c r="B4898" t="s">
        <v>6364</v>
      </c>
      <c r="C4898" t="s">
        <v>3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</row>
    <row r="4899" spans="2:34" x14ac:dyDescent="0.35">
      <c r="B4899" t="s">
        <v>6363</v>
      </c>
      <c r="C4899" t="s">
        <v>3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</row>
    <row r="4900" spans="2:34" x14ac:dyDescent="0.35">
      <c r="B4900" t="s">
        <v>6362</v>
      </c>
      <c r="C4900" t="s">
        <v>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</row>
    <row r="4901" spans="2:34" x14ac:dyDescent="0.35">
      <c r="B4901" t="s">
        <v>6361</v>
      </c>
      <c r="C4901" t="s">
        <v>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2:34" x14ac:dyDescent="0.35">
      <c r="B4902" t="s">
        <v>6360</v>
      </c>
      <c r="C4902" t="s">
        <v>3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</row>
    <row r="4903" spans="2:34" x14ac:dyDescent="0.35">
      <c r="B4903" t="s">
        <v>6359</v>
      </c>
      <c r="C4903" t="s">
        <v>3</v>
      </c>
      <c r="D4903">
        <v>0</v>
      </c>
      <c r="E4903" s="136">
        <v>100517000</v>
      </c>
      <c r="F4903" s="136">
        <v>87566800</v>
      </c>
      <c r="G4903" s="136">
        <v>91753000</v>
      </c>
      <c r="H4903" s="136">
        <v>93396600</v>
      </c>
      <c r="I4903" s="136">
        <v>89443800</v>
      </c>
      <c r="J4903" s="136">
        <v>83432500</v>
      </c>
      <c r="K4903" s="136">
        <v>84902700</v>
      </c>
      <c r="L4903" s="136">
        <v>84376000</v>
      </c>
      <c r="M4903" s="136">
        <v>86449400</v>
      </c>
      <c r="N4903" s="136">
        <v>83944800</v>
      </c>
      <c r="O4903" s="136">
        <v>82268500</v>
      </c>
      <c r="P4903" s="136">
        <v>83474700</v>
      </c>
      <c r="Q4903" s="136">
        <v>84715300</v>
      </c>
      <c r="R4903" s="136">
        <v>87011200</v>
      </c>
      <c r="S4903" s="136">
        <v>87658100</v>
      </c>
      <c r="T4903" s="136">
        <v>88036100</v>
      </c>
      <c r="U4903" s="136">
        <v>85973500</v>
      </c>
      <c r="V4903" s="136">
        <v>83841600</v>
      </c>
      <c r="W4903" s="136">
        <v>82597000</v>
      </c>
      <c r="X4903" s="136">
        <v>81575300</v>
      </c>
      <c r="Y4903" s="136">
        <v>80624400</v>
      </c>
      <c r="Z4903" s="136">
        <v>80827700</v>
      </c>
      <c r="AA4903" s="136">
        <v>82047500</v>
      </c>
      <c r="AB4903" s="136">
        <v>83410400</v>
      </c>
      <c r="AC4903" s="136">
        <v>84087500</v>
      </c>
      <c r="AD4903" s="136">
        <v>85531500</v>
      </c>
      <c r="AE4903" s="136">
        <v>87503200</v>
      </c>
      <c r="AF4903" s="136">
        <v>89078900</v>
      </c>
      <c r="AG4903" s="136">
        <v>91389000</v>
      </c>
      <c r="AH4903" s="136">
        <v>93958900</v>
      </c>
    </row>
    <row r="4904" spans="2:34" x14ac:dyDescent="0.35">
      <c r="B4904" t="s">
        <v>6358</v>
      </c>
      <c r="C4904" t="s">
        <v>3</v>
      </c>
      <c r="D4904">
        <v>0</v>
      </c>
      <c r="E4904">
        <v>2859.86</v>
      </c>
      <c r="F4904">
        <v>2491.4</v>
      </c>
      <c r="G4904">
        <v>2610.5100000000002</v>
      </c>
      <c r="H4904">
        <v>2657.27</v>
      </c>
      <c r="I4904">
        <v>2544.81</v>
      </c>
      <c r="J4904">
        <v>2373.7800000000002</v>
      </c>
      <c r="K4904">
        <v>2415.61</v>
      </c>
      <c r="L4904">
        <v>2400.62</v>
      </c>
      <c r="M4904">
        <v>2459.61</v>
      </c>
      <c r="N4904">
        <v>2388.36</v>
      </c>
      <c r="O4904">
        <v>2340.66</v>
      </c>
      <c r="P4904">
        <v>2374.98</v>
      </c>
      <c r="Q4904">
        <v>2410.2800000000002</v>
      </c>
      <c r="R4904">
        <v>2475.6</v>
      </c>
      <c r="S4904">
        <v>2494</v>
      </c>
      <c r="T4904">
        <v>2504.7600000000002</v>
      </c>
      <c r="U4904">
        <v>2446.08</v>
      </c>
      <c r="V4904">
        <v>2385.42</v>
      </c>
      <c r="W4904">
        <v>2350.0100000000002</v>
      </c>
      <c r="X4904">
        <v>2320.94</v>
      </c>
      <c r="Y4904">
        <v>2293.89</v>
      </c>
      <c r="Z4904">
        <v>2299.67</v>
      </c>
      <c r="AA4904">
        <v>2334.37</v>
      </c>
      <c r="AB4904">
        <v>2373.15</v>
      </c>
      <c r="AC4904">
        <v>2392.41</v>
      </c>
      <c r="AD4904">
        <v>2433.5</v>
      </c>
      <c r="AE4904">
        <v>2489.6</v>
      </c>
      <c r="AF4904">
        <v>2534.4299999999998</v>
      </c>
      <c r="AG4904">
        <v>2600.15</v>
      </c>
      <c r="AH4904">
        <v>2673.27</v>
      </c>
    </row>
    <row r="4905" spans="2:34" x14ac:dyDescent="0.35">
      <c r="B4905" t="s">
        <v>6357</v>
      </c>
      <c r="C4905" t="s">
        <v>3</v>
      </c>
      <c r="D4905">
        <v>0</v>
      </c>
      <c r="E4905">
        <v>13207.6</v>
      </c>
      <c r="F4905">
        <v>11506</v>
      </c>
      <c r="G4905">
        <v>12056</v>
      </c>
      <c r="H4905">
        <v>12272</v>
      </c>
      <c r="I4905">
        <v>11752.6</v>
      </c>
      <c r="J4905">
        <v>10962.7</v>
      </c>
      <c r="K4905">
        <v>11155.9</v>
      </c>
      <c r="L4905">
        <v>11086.7</v>
      </c>
      <c r="M4905">
        <v>11359.2</v>
      </c>
      <c r="N4905">
        <v>11030.1</v>
      </c>
      <c r="O4905">
        <v>10809.8</v>
      </c>
      <c r="P4905">
        <v>10968.3</v>
      </c>
      <c r="Q4905">
        <v>11131.3</v>
      </c>
      <c r="R4905">
        <v>11433</v>
      </c>
      <c r="S4905">
        <v>11518</v>
      </c>
      <c r="T4905">
        <v>11567.6</v>
      </c>
      <c r="U4905">
        <v>11296.6</v>
      </c>
      <c r="V4905">
        <v>11016.5</v>
      </c>
      <c r="W4905">
        <v>10853</v>
      </c>
      <c r="X4905">
        <v>10718.7</v>
      </c>
      <c r="Y4905">
        <v>10593.8</v>
      </c>
      <c r="Z4905">
        <v>10620.5</v>
      </c>
      <c r="AA4905">
        <v>10780.8</v>
      </c>
      <c r="AB4905">
        <v>10959.8</v>
      </c>
      <c r="AC4905">
        <v>11048.8</v>
      </c>
      <c r="AD4905">
        <v>11238.5</v>
      </c>
      <c r="AE4905">
        <v>11497.6</v>
      </c>
      <c r="AF4905">
        <v>11704.7</v>
      </c>
      <c r="AG4905">
        <v>12008.2</v>
      </c>
      <c r="AH4905">
        <v>12345.9</v>
      </c>
    </row>
    <row r="4906" spans="2:34" x14ac:dyDescent="0.35">
      <c r="B4906" t="s">
        <v>6356</v>
      </c>
      <c r="C4906" t="s">
        <v>3</v>
      </c>
      <c r="D4906">
        <v>0</v>
      </c>
      <c r="E4906">
        <v>45203.199999999997</v>
      </c>
      <c r="F4906">
        <v>39379.4</v>
      </c>
      <c r="G4906">
        <v>41261.9</v>
      </c>
      <c r="H4906">
        <v>42001.1</v>
      </c>
      <c r="I4906">
        <v>40223.5</v>
      </c>
      <c r="J4906">
        <v>37520.199999999997</v>
      </c>
      <c r="K4906">
        <v>38181.300000000003</v>
      </c>
      <c r="L4906">
        <v>37944.5</v>
      </c>
      <c r="M4906">
        <v>38876.9</v>
      </c>
      <c r="N4906">
        <v>37750.6</v>
      </c>
      <c r="O4906">
        <v>36996.699999999997</v>
      </c>
      <c r="P4906">
        <v>37539.1</v>
      </c>
      <c r="Q4906">
        <v>38097.1</v>
      </c>
      <c r="R4906">
        <v>39129.5</v>
      </c>
      <c r="S4906">
        <v>39420.5</v>
      </c>
      <c r="T4906">
        <v>39590.400000000001</v>
      </c>
      <c r="U4906">
        <v>38662.9</v>
      </c>
      <c r="V4906">
        <v>37704.1</v>
      </c>
      <c r="W4906">
        <v>37144.400000000001</v>
      </c>
      <c r="X4906">
        <v>36685</v>
      </c>
      <c r="Y4906">
        <v>36257.4</v>
      </c>
      <c r="Z4906">
        <v>36348.699999999997</v>
      </c>
      <c r="AA4906">
        <v>36897.300000000003</v>
      </c>
      <c r="AB4906">
        <v>37510.199999999997</v>
      </c>
      <c r="AC4906">
        <v>37814.699999999997</v>
      </c>
      <c r="AD4906">
        <v>38464.1</v>
      </c>
      <c r="AE4906">
        <v>39350.800000000003</v>
      </c>
      <c r="AF4906">
        <v>40059.4</v>
      </c>
      <c r="AG4906">
        <v>41098.199999999997</v>
      </c>
      <c r="AH4906">
        <v>42254</v>
      </c>
    </row>
    <row r="4907" spans="2:34" x14ac:dyDescent="0.35">
      <c r="B4907" t="s">
        <v>6355</v>
      </c>
      <c r="C4907" t="s">
        <v>3</v>
      </c>
      <c r="D4907">
        <v>0</v>
      </c>
      <c r="E4907">
        <v>3568.46</v>
      </c>
      <c r="F4907">
        <v>3108.71</v>
      </c>
      <c r="G4907">
        <v>3257.33</v>
      </c>
      <c r="H4907">
        <v>3315.68</v>
      </c>
      <c r="I4907">
        <v>3175.35</v>
      </c>
      <c r="J4907">
        <v>2961.94</v>
      </c>
      <c r="K4907">
        <v>3014.14</v>
      </c>
      <c r="L4907">
        <v>2995.44</v>
      </c>
      <c r="M4907">
        <v>3069.05</v>
      </c>
      <c r="N4907">
        <v>2980.13</v>
      </c>
      <c r="O4907">
        <v>2920.62</v>
      </c>
      <c r="P4907">
        <v>2963.44</v>
      </c>
      <c r="Q4907">
        <v>3007.48</v>
      </c>
      <c r="R4907">
        <v>3088.99</v>
      </c>
      <c r="S4907">
        <v>3111.96</v>
      </c>
      <c r="T4907">
        <v>3125.38</v>
      </c>
      <c r="U4907">
        <v>3052.15</v>
      </c>
      <c r="V4907">
        <v>2976.46</v>
      </c>
      <c r="W4907">
        <v>2932.28</v>
      </c>
      <c r="X4907">
        <v>2896.01</v>
      </c>
      <c r="Y4907">
        <v>2862.25</v>
      </c>
      <c r="Z4907">
        <v>2869.47</v>
      </c>
      <c r="AA4907">
        <v>2912.77</v>
      </c>
      <c r="AB4907">
        <v>2961.16</v>
      </c>
      <c r="AC4907">
        <v>2985.2</v>
      </c>
      <c r="AD4907">
        <v>3036.46</v>
      </c>
      <c r="AE4907">
        <v>3106.46</v>
      </c>
      <c r="AF4907">
        <v>3162.4</v>
      </c>
      <c r="AG4907">
        <v>3244.41</v>
      </c>
      <c r="AH4907">
        <v>3335.64</v>
      </c>
    </row>
    <row r="4908" spans="2:34" x14ac:dyDescent="0.35">
      <c r="B4908" t="s">
        <v>6354</v>
      </c>
      <c r="C4908" t="s">
        <v>3</v>
      </c>
      <c r="D4908">
        <v>0</v>
      </c>
      <c r="E4908">
        <v>3173.31</v>
      </c>
      <c r="F4908">
        <v>2764.47</v>
      </c>
      <c r="G4908">
        <v>2896.63</v>
      </c>
      <c r="H4908">
        <v>2948.52</v>
      </c>
      <c r="I4908">
        <v>2823.72</v>
      </c>
      <c r="J4908">
        <v>2633.95</v>
      </c>
      <c r="K4908">
        <v>2680.36</v>
      </c>
      <c r="L4908">
        <v>2663.74</v>
      </c>
      <c r="M4908">
        <v>2729.19</v>
      </c>
      <c r="N4908">
        <v>2650.12</v>
      </c>
      <c r="O4908">
        <v>2597.1999999999998</v>
      </c>
      <c r="P4908">
        <v>2635.28</v>
      </c>
      <c r="Q4908">
        <v>2674.45</v>
      </c>
      <c r="R4908">
        <v>2746.93</v>
      </c>
      <c r="S4908">
        <v>2767.35</v>
      </c>
      <c r="T4908">
        <v>2779.28</v>
      </c>
      <c r="U4908">
        <v>2714.17</v>
      </c>
      <c r="V4908">
        <v>2646.86</v>
      </c>
      <c r="W4908">
        <v>2607.5700000000002</v>
      </c>
      <c r="X4908">
        <v>2575.3200000000002</v>
      </c>
      <c r="Y4908">
        <v>2545.3000000000002</v>
      </c>
      <c r="Z4908">
        <v>2551.7199999999998</v>
      </c>
      <c r="AA4908">
        <v>2590.23</v>
      </c>
      <c r="AB4908">
        <v>2633.25</v>
      </c>
      <c r="AC4908">
        <v>2654.63</v>
      </c>
      <c r="AD4908">
        <v>2700.21</v>
      </c>
      <c r="AE4908">
        <v>2762.46</v>
      </c>
      <c r="AF4908">
        <v>2812.21</v>
      </c>
      <c r="AG4908">
        <v>2885.13</v>
      </c>
      <c r="AH4908">
        <v>2966.27</v>
      </c>
    </row>
    <row r="4909" spans="2:34" x14ac:dyDescent="0.35">
      <c r="B4909" t="s">
        <v>6353</v>
      </c>
      <c r="C4909" t="s">
        <v>3</v>
      </c>
      <c r="D4909">
        <v>0</v>
      </c>
      <c r="E4909">
        <v>9609.66</v>
      </c>
      <c r="F4909">
        <v>8371.59</v>
      </c>
      <c r="G4909">
        <v>8771.7999999999993</v>
      </c>
      <c r="H4909">
        <v>8928.94</v>
      </c>
      <c r="I4909">
        <v>8551.0400000000009</v>
      </c>
      <c r="J4909">
        <v>7976.35</v>
      </c>
      <c r="K4909">
        <v>8116.9</v>
      </c>
      <c r="L4909">
        <v>8066.54</v>
      </c>
      <c r="M4909">
        <v>8264.77</v>
      </c>
      <c r="N4909">
        <v>8025.32</v>
      </c>
      <c r="O4909">
        <v>7865.06</v>
      </c>
      <c r="P4909">
        <v>7980.37</v>
      </c>
      <c r="Q4909">
        <v>8098.98</v>
      </c>
      <c r="R4909">
        <v>8318.4699999999993</v>
      </c>
      <c r="S4909">
        <v>8380.32</v>
      </c>
      <c r="T4909">
        <v>8416.4599999999991</v>
      </c>
      <c r="U4909">
        <v>8219.27</v>
      </c>
      <c r="V4909">
        <v>8015.45</v>
      </c>
      <c r="W4909">
        <v>7896.46</v>
      </c>
      <c r="X4909">
        <v>7798.79</v>
      </c>
      <c r="Y4909">
        <v>7707.88</v>
      </c>
      <c r="Z4909">
        <v>7727.31</v>
      </c>
      <c r="AA4909">
        <v>7843.93</v>
      </c>
      <c r="AB4909">
        <v>7974.23</v>
      </c>
      <c r="AC4909">
        <v>8038.96</v>
      </c>
      <c r="AD4909">
        <v>8177.01</v>
      </c>
      <c r="AE4909">
        <v>8365.51</v>
      </c>
      <c r="AF4909">
        <v>8516.15</v>
      </c>
      <c r="AG4909">
        <v>8737</v>
      </c>
      <c r="AH4909">
        <v>8982.69</v>
      </c>
    </row>
    <row r="4910" spans="2:34" x14ac:dyDescent="0.35">
      <c r="B4910" t="s">
        <v>6352</v>
      </c>
      <c r="C4910" t="s">
        <v>3</v>
      </c>
      <c r="D4910">
        <v>0</v>
      </c>
      <c r="E4910">
        <v>742.09</v>
      </c>
      <c r="F4910">
        <v>646.48199999999997</v>
      </c>
      <c r="G4910">
        <v>677.38699999999994</v>
      </c>
      <c r="H4910">
        <v>689.52200000000005</v>
      </c>
      <c r="I4910">
        <v>660.33900000000006</v>
      </c>
      <c r="J4910">
        <v>615.96</v>
      </c>
      <c r="K4910">
        <v>626.81399999999996</v>
      </c>
      <c r="L4910">
        <v>622.92499999999995</v>
      </c>
      <c r="M4910">
        <v>638.23299999999995</v>
      </c>
      <c r="N4910">
        <v>619.74199999999996</v>
      </c>
      <c r="O4910">
        <v>607.36599999999999</v>
      </c>
      <c r="P4910">
        <v>616.27099999999996</v>
      </c>
      <c r="Q4910">
        <v>625.42999999999995</v>
      </c>
      <c r="R4910">
        <v>642.38</v>
      </c>
      <c r="S4910">
        <v>647.15599999999995</v>
      </c>
      <c r="T4910">
        <v>649.947</v>
      </c>
      <c r="U4910">
        <v>634.71900000000005</v>
      </c>
      <c r="V4910">
        <v>618.98</v>
      </c>
      <c r="W4910">
        <v>609.79100000000005</v>
      </c>
      <c r="X4910">
        <v>602.24800000000005</v>
      </c>
      <c r="Y4910">
        <v>595.22799999999995</v>
      </c>
      <c r="Z4910">
        <v>596.72900000000004</v>
      </c>
      <c r="AA4910">
        <v>605.73400000000004</v>
      </c>
      <c r="AB4910">
        <v>615.79700000000003</v>
      </c>
      <c r="AC4910">
        <v>620.79499999999996</v>
      </c>
      <c r="AD4910">
        <v>631.45600000000002</v>
      </c>
      <c r="AE4910">
        <v>646.01199999999994</v>
      </c>
      <c r="AF4910">
        <v>657.64599999999996</v>
      </c>
      <c r="AG4910">
        <v>674.7</v>
      </c>
      <c r="AH4910">
        <v>693.673</v>
      </c>
    </row>
    <row r="4911" spans="2:34" x14ac:dyDescent="0.35">
      <c r="B4911" t="s">
        <v>6351</v>
      </c>
      <c r="C4911" t="s">
        <v>3</v>
      </c>
      <c r="D4911">
        <v>0</v>
      </c>
      <c r="E4911">
        <v>633.59</v>
      </c>
      <c r="F4911">
        <v>551.96</v>
      </c>
      <c r="G4911">
        <v>578.34699999999998</v>
      </c>
      <c r="H4911">
        <v>588.70699999999999</v>
      </c>
      <c r="I4911">
        <v>563.79100000000005</v>
      </c>
      <c r="J4911">
        <v>525.90099999999995</v>
      </c>
      <c r="K4911">
        <v>535.16800000000001</v>
      </c>
      <c r="L4911">
        <v>531.84799999999996</v>
      </c>
      <c r="M4911">
        <v>544.91700000000003</v>
      </c>
      <c r="N4911">
        <v>529.13</v>
      </c>
      <c r="O4911">
        <v>518.56399999999996</v>
      </c>
      <c r="P4911">
        <v>526.16600000000005</v>
      </c>
      <c r="Q4911">
        <v>533.98599999999999</v>
      </c>
      <c r="R4911">
        <v>548.45799999999997</v>
      </c>
      <c r="S4911">
        <v>552.53599999999994</v>
      </c>
      <c r="T4911">
        <v>554.91800000000001</v>
      </c>
      <c r="U4911">
        <v>541.91700000000003</v>
      </c>
      <c r="V4911">
        <v>528.47900000000004</v>
      </c>
      <c r="W4911">
        <v>520.63400000000001</v>
      </c>
      <c r="X4911">
        <v>514.19399999999996</v>
      </c>
      <c r="Y4911">
        <v>508.2</v>
      </c>
      <c r="Z4911">
        <v>509.48099999999999</v>
      </c>
      <c r="AA4911">
        <v>517.16999999999996</v>
      </c>
      <c r="AB4911">
        <v>525.76099999999997</v>
      </c>
      <c r="AC4911">
        <v>530.029</v>
      </c>
      <c r="AD4911">
        <v>539.13099999999997</v>
      </c>
      <c r="AE4911">
        <v>551.55899999999997</v>
      </c>
      <c r="AF4911">
        <v>561.49199999999996</v>
      </c>
      <c r="AG4911">
        <v>576.053</v>
      </c>
      <c r="AH4911">
        <v>592.25199999999995</v>
      </c>
    </row>
    <row r="4912" spans="2:34" x14ac:dyDescent="0.35">
      <c r="B4912" t="s">
        <v>6350</v>
      </c>
      <c r="C4912" t="s">
        <v>3</v>
      </c>
      <c r="D4912">
        <v>0</v>
      </c>
      <c r="E4912">
        <v>4018.54</v>
      </c>
      <c r="F4912">
        <v>3500.8</v>
      </c>
      <c r="G4912">
        <v>3668.16</v>
      </c>
      <c r="H4912">
        <v>3733.87</v>
      </c>
      <c r="I4912">
        <v>3575.84</v>
      </c>
      <c r="J4912">
        <v>3335.52</v>
      </c>
      <c r="K4912">
        <v>3394.3</v>
      </c>
      <c r="L4912">
        <v>3373.24</v>
      </c>
      <c r="M4912">
        <v>3456.13</v>
      </c>
      <c r="N4912">
        <v>3356</v>
      </c>
      <c r="O4912">
        <v>3288.99</v>
      </c>
      <c r="P4912">
        <v>3337.21</v>
      </c>
      <c r="Q4912">
        <v>3386.81</v>
      </c>
      <c r="R4912">
        <v>3478.59</v>
      </c>
      <c r="S4912">
        <v>3504.46</v>
      </c>
      <c r="T4912">
        <v>3519.57</v>
      </c>
      <c r="U4912">
        <v>3437.11</v>
      </c>
      <c r="V4912">
        <v>3351.87</v>
      </c>
      <c r="W4912">
        <v>3302.12</v>
      </c>
      <c r="X4912">
        <v>3261.27</v>
      </c>
      <c r="Y4912">
        <v>3223.26</v>
      </c>
      <c r="Z4912">
        <v>3231.38</v>
      </c>
      <c r="AA4912">
        <v>3280.15</v>
      </c>
      <c r="AB4912">
        <v>3334.64</v>
      </c>
      <c r="AC4912">
        <v>3361.71</v>
      </c>
      <c r="AD4912">
        <v>3419.44</v>
      </c>
      <c r="AE4912">
        <v>3498.26</v>
      </c>
      <c r="AF4912">
        <v>3561.26</v>
      </c>
      <c r="AG4912">
        <v>3653.61</v>
      </c>
      <c r="AH4912">
        <v>3756.35</v>
      </c>
    </row>
    <row r="4913" spans="2:34" x14ac:dyDescent="0.35">
      <c r="B4913" t="s">
        <v>6349</v>
      </c>
      <c r="C4913" t="s">
        <v>3</v>
      </c>
      <c r="D4913">
        <v>0</v>
      </c>
      <c r="E4913">
        <v>803.70799999999997</v>
      </c>
      <c r="F4913">
        <v>700.16099999999994</v>
      </c>
      <c r="G4913">
        <v>733.63300000000004</v>
      </c>
      <c r="H4913">
        <v>746.77499999999998</v>
      </c>
      <c r="I4913">
        <v>715.16899999999998</v>
      </c>
      <c r="J4913">
        <v>667.10400000000004</v>
      </c>
      <c r="K4913">
        <v>678.86</v>
      </c>
      <c r="L4913">
        <v>674.64800000000002</v>
      </c>
      <c r="M4913">
        <v>691.22699999999998</v>
      </c>
      <c r="N4913">
        <v>671.20100000000002</v>
      </c>
      <c r="O4913">
        <v>657.79700000000003</v>
      </c>
      <c r="P4913">
        <v>667.44100000000003</v>
      </c>
      <c r="Q4913">
        <v>677.36099999999999</v>
      </c>
      <c r="R4913">
        <v>695.71799999999996</v>
      </c>
      <c r="S4913">
        <v>700.89099999999996</v>
      </c>
      <c r="T4913">
        <v>703.91300000000001</v>
      </c>
      <c r="U4913">
        <v>687.42200000000003</v>
      </c>
      <c r="V4913">
        <v>670.375</v>
      </c>
      <c r="W4913">
        <v>660.42399999999998</v>
      </c>
      <c r="X4913">
        <v>652.255</v>
      </c>
      <c r="Y4913">
        <v>644.65200000000004</v>
      </c>
      <c r="Z4913">
        <v>646.27700000000004</v>
      </c>
      <c r="AA4913">
        <v>656.03</v>
      </c>
      <c r="AB4913">
        <v>666.928</v>
      </c>
      <c r="AC4913">
        <v>672.34100000000001</v>
      </c>
      <c r="AD4913">
        <v>683.88699999999994</v>
      </c>
      <c r="AE4913">
        <v>699.65200000000004</v>
      </c>
      <c r="AF4913">
        <v>712.25199999999995</v>
      </c>
      <c r="AG4913">
        <v>730.72199999999998</v>
      </c>
      <c r="AH4913">
        <v>751.27099999999996</v>
      </c>
    </row>
    <row r="4914" spans="2:34" x14ac:dyDescent="0.35">
      <c r="B4914" t="s">
        <v>6348</v>
      </c>
      <c r="C4914" t="s">
        <v>3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2:34" x14ac:dyDescent="0.35">
      <c r="B4915" t="s">
        <v>6347</v>
      </c>
      <c r="C4915" t="s">
        <v>3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2:34" x14ac:dyDescent="0.35">
      <c r="B4916" t="s">
        <v>6346</v>
      </c>
      <c r="C4916" t="s">
        <v>3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2:34" x14ac:dyDescent="0.35">
      <c r="B4917" t="s">
        <v>6345</v>
      </c>
      <c r="C4917" t="s">
        <v>3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2:34" x14ac:dyDescent="0.35">
      <c r="B4918" t="s">
        <v>6344</v>
      </c>
      <c r="C4918" t="s">
        <v>3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2:34" x14ac:dyDescent="0.35">
      <c r="B4919" t="s">
        <v>6343</v>
      </c>
      <c r="C4919" t="s">
        <v>3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2:34" x14ac:dyDescent="0.35">
      <c r="B4920" t="s">
        <v>6342</v>
      </c>
      <c r="C4920" t="s">
        <v>3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2:34" x14ac:dyDescent="0.35">
      <c r="B4921" t="s">
        <v>6341</v>
      </c>
      <c r="C4921" t="s">
        <v>3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2:34" x14ac:dyDescent="0.35">
      <c r="B4922" t="s">
        <v>6340</v>
      </c>
      <c r="C4922" t="s">
        <v>3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2:34" x14ac:dyDescent="0.35">
      <c r="B4923" t="s">
        <v>6339</v>
      </c>
      <c r="C4923" t="s">
        <v>3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2:34" x14ac:dyDescent="0.35">
      <c r="B4924" t="s">
        <v>6338</v>
      </c>
      <c r="C4924" t="s">
        <v>3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2:34" x14ac:dyDescent="0.35">
      <c r="B4925" t="s">
        <v>6337</v>
      </c>
      <c r="C4925" t="s">
        <v>3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2:34" x14ac:dyDescent="0.35">
      <c r="B4926" t="s">
        <v>6336</v>
      </c>
      <c r="C4926" t="s">
        <v>3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</row>
    <row r="4927" spans="2:34" x14ac:dyDescent="0.35">
      <c r="B4927" t="s">
        <v>2319</v>
      </c>
      <c r="C4927" t="s">
        <v>3</v>
      </c>
      <c r="D4927" s="136">
        <v>1390440000000</v>
      </c>
      <c r="E4927" s="136">
        <v>1395220000000</v>
      </c>
      <c r="F4927" s="136">
        <v>1421180000000</v>
      </c>
      <c r="G4927" s="136">
        <v>1450820000000</v>
      </c>
      <c r="H4927" s="136">
        <v>1482370000000</v>
      </c>
      <c r="I4927" s="136">
        <v>1514730000000</v>
      </c>
      <c r="J4927" s="136">
        <v>1541840000000</v>
      </c>
      <c r="K4927" s="136">
        <v>1563580000000</v>
      </c>
      <c r="L4927" s="136">
        <v>1580310000000</v>
      </c>
      <c r="M4927" s="136">
        <v>1597620000000</v>
      </c>
      <c r="N4927" s="136">
        <v>1617610000000</v>
      </c>
      <c r="O4927" s="136">
        <v>1641750000000</v>
      </c>
      <c r="P4927" s="136">
        <v>1663480000000</v>
      </c>
      <c r="Q4927" s="136">
        <v>1683850000000</v>
      </c>
      <c r="R4927" s="136">
        <v>1706860000000</v>
      </c>
      <c r="S4927" s="136">
        <v>1730110000000</v>
      </c>
      <c r="T4927" s="136">
        <v>1748980000000</v>
      </c>
      <c r="U4927" s="136">
        <v>1767040000000</v>
      </c>
      <c r="V4927" s="136">
        <v>1789670000000</v>
      </c>
      <c r="W4927" s="136">
        <v>1809140000000</v>
      </c>
      <c r="X4927" s="136">
        <v>1833590000000</v>
      </c>
      <c r="Y4927" s="136">
        <v>1860290000000</v>
      </c>
      <c r="Z4927" s="136">
        <v>1887480000000</v>
      </c>
      <c r="AA4927" s="136">
        <v>1918900000000</v>
      </c>
      <c r="AB4927" s="136">
        <v>1952990000000</v>
      </c>
      <c r="AC4927" s="136">
        <v>1987030000000</v>
      </c>
      <c r="AD4927" s="136">
        <v>2020770000000</v>
      </c>
      <c r="AE4927" s="136">
        <v>2054010000000</v>
      </c>
      <c r="AF4927" s="136">
        <v>2089590000000</v>
      </c>
      <c r="AG4927" s="136">
        <v>2127660000000</v>
      </c>
      <c r="AH4927" s="136">
        <v>2167510000000</v>
      </c>
    </row>
    <row r="4928" spans="2:34" x14ac:dyDescent="0.35">
      <c r="B4928" t="s">
        <v>2320</v>
      </c>
      <c r="C4928" t="s">
        <v>3</v>
      </c>
      <c r="D4928" s="136">
        <v>39560200</v>
      </c>
      <c r="E4928" s="136">
        <v>39696100</v>
      </c>
      <c r="F4928" s="136">
        <v>40434600</v>
      </c>
      <c r="G4928" s="136">
        <v>41277900</v>
      </c>
      <c r="H4928" s="136">
        <v>42175700</v>
      </c>
      <c r="I4928" s="136">
        <v>43096200</v>
      </c>
      <c r="J4928" s="136">
        <v>43867600</v>
      </c>
      <c r="K4928" s="136">
        <v>44486100</v>
      </c>
      <c r="L4928" s="136">
        <v>44962300</v>
      </c>
      <c r="M4928" s="136">
        <v>45454800</v>
      </c>
      <c r="N4928" s="136">
        <v>46023300</v>
      </c>
      <c r="O4928" s="136">
        <v>46710300</v>
      </c>
      <c r="P4928" s="136">
        <v>47328600</v>
      </c>
      <c r="Q4928" s="136">
        <v>47908000</v>
      </c>
      <c r="R4928" s="136">
        <v>48562800</v>
      </c>
      <c r="S4928" s="136">
        <v>49224200</v>
      </c>
      <c r="T4928" s="136">
        <v>49761100</v>
      </c>
      <c r="U4928" s="136">
        <v>50274900</v>
      </c>
      <c r="V4928" s="136">
        <v>50918900</v>
      </c>
      <c r="W4928" s="136">
        <v>51472800</v>
      </c>
      <c r="X4928" s="136">
        <v>52168300</v>
      </c>
      <c r="Y4928" s="136">
        <v>52928100</v>
      </c>
      <c r="Z4928" s="136">
        <v>53701700</v>
      </c>
      <c r="AA4928" s="136">
        <v>54595700</v>
      </c>
      <c r="AB4928" s="136">
        <v>55565600</v>
      </c>
      <c r="AC4928" s="136">
        <v>56534000</v>
      </c>
      <c r="AD4928" s="136">
        <v>57494000</v>
      </c>
      <c r="AE4928" s="136">
        <v>58439700</v>
      </c>
      <c r="AF4928" s="136">
        <v>59452000</v>
      </c>
      <c r="AG4928" s="136">
        <v>60535000</v>
      </c>
      <c r="AH4928" s="136">
        <v>61668900</v>
      </c>
    </row>
    <row r="4929" spans="2:34" x14ac:dyDescent="0.35">
      <c r="B4929" t="s">
        <v>2321</v>
      </c>
      <c r="C4929" t="s">
        <v>3</v>
      </c>
      <c r="D4929" s="136">
        <v>182700000</v>
      </c>
      <c r="E4929" s="136">
        <v>183327000</v>
      </c>
      <c r="F4929" s="136">
        <v>186738000</v>
      </c>
      <c r="G4929" s="136">
        <v>190632000</v>
      </c>
      <c r="H4929" s="136">
        <v>194779000</v>
      </c>
      <c r="I4929" s="136">
        <v>199030000</v>
      </c>
      <c r="J4929" s="136">
        <v>202592000</v>
      </c>
      <c r="K4929" s="136">
        <v>205449000</v>
      </c>
      <c r="L4929" s="136">
        <v>207648000</v>
      </c>
      <c r="M4929" s="136">
        <v>209922000</v>
      </c>
      <c r="N4929" s="136">
        <v>212548000</v>
      </c>
      <c r="O4929" s="136">
        <v>215721000</v>
      </c>
      <c r="P4929" s="136">
        <v>218576000</v>
      </c>
      <c r="Q4929" s="136">
        <v>221252000</v>
      </c>
      <c r="R4929" s="136">
        <v>224276000</v>
      </c>
      <c r="S4929" s="136">
        <v>227331000</v>
      </c>
      <c r="T4929" s="136">
        <v>229810000</v>
      </c>
      <c r="U4929" s="136">
        <v>232183000</v>
      </c>
      <c r="V4929" s="136">
        <v>235157000</v>
      </c>
      <c r="W4929" s="136">
        <v>237715000</v>
      </c>
      <c r="X4929" s="136">
        <v>240927000</v>
      </c>
      <c r="Y4929" s="136">
        <v>244436000</v>
      </c>
      <c r="Z4929" s="136">
        <v>248009000</v>
      </c>
      <c r="AA4929" s="136">
        <v>252137000</v>
      </c>
      <c r="AB4929" s="136">
        <v>256617000</v>
      </c>
      <c r="AC4929" s="136">
        <v>261089000</v>
      </c>
      <c r="AD4929" s="136">
        <v>265523000</v>
      </c>
      <c r="AE4929" s="136">
        <v>269890000</v>
      </c>
      <c r="AF4929" s="136">
        <v>274565000</v>
      </c>
      <c r="AG4929" s="136">
        <v>279567000</v>
      </c>
      <c r="AH4929" s="136">
        <v>284803000</v>
      </c>
    </row>
    <row r="4930" spans="2:34" x14ac:dyDescent="0.35">
      <c r="B4930" t="s">
        <v>2322</v>
      </c>
      <c r="C4930" t="s">
        <v>3</v>
      </c>
      <c r="D4930" s="136">
        <v>625292000</v>
      </c>
      <c r="E4930" s="136">
        <v>627440000</v>
      </c>
      <c r="F4930" s="136">
        <v>639114000</v>
      </c>
      <c r="G4930" s="136">
        <v>652442000</v>
      </c>
      <c r="H4930" s="136">
        <v>666633000</v>
      </c>
      <c r="I4930" s="136">
        <v>681182000</v>
      </c>
      <c r="J4930" s="136">
        <v>693376000</v>
      </c>
      <c r="K4930" s="136">
        <v>703152000</v>
      </c>
      <c r="L4930" s="136">
        <v>710678000</v>
      </c>
      <c r="M4930" s="136">
        <v>718463000</v>
      </c>
      <c r="N4930" s="136">
        <v>727448000</v>
      </c>
      <c r="O4930" s="136">
        <v>738308000</v>
      </c>
      <c r="P4930" s="136">
        <v>748080000</v>
      </c>
      <c r="Q4930" s="136">
        <v>757238000</v>
      </c>
      <c r="R4930" s="136">
        <v>767587000</v>
      </c>
      <c r="S4930" s="136">
        <v>778043000</v>
      </c>
      <c r="T4930" s="136">
        <v>786529000</v>
      </c>
      <c r="U4930" s="136">
        <v>794650000</v>
      </c>
      <c r="V4930" s="136">
        <v>804829000</v>
      </c>
      <c r="W4930" s="136">
        <v>813584000</v>
      </c>
      <c r="X4930" s="136">
        <v>824577000</v>
      </c>
      <c r="Y4930" s="136">
        <v>836586000</v>
      </c>
      <c r="Z4930" s="136">
        <v>848814000</v>
      </c>
      <c r="AA4930" s="136">
        <v>862944000</v>
      </c>
      <c r="AB4930" s="136">
        <v>878275000</v>
      </c>
      <c r="AC4930" s="136">
        <v>893582000</v>
      </c>
      <c r="AD4930" s="136">
        <v>908756000</v>
      </c>
      <c r="AE4930" s="136">
        <v>923702000</v>
      </c>
      <c r="AF4930" s="136">
        <v>939703000</v>
      </c>
      <c r="AG4930" s="136">
        <v>956822000</v>
      </c>
      <c r="AH4930" s="136">
        <v>974744000</v>
      </c>
    </row>
    <row r="4931" spans="2:34" x14ac:dyDescent="0.35">
      <c r="B4931" t="s">
        <v>2323</v>
      </c>
      <c r="C4931" t="s">
        <v>3</v>
      </c>
      <c r="D4931" s="136">
        <v>49362200</v>
      </c>
      <c r="E4931" s="136">
        <v>49531800</v>
      </c>
      <c r="F4931" s="136">
        <v>50453400</v>
      </c>
      <c r="G4931" s="136">
        <v>51505500</v>
      </c>
      <c r="H4931" s="136">
        <v>52625800</v>
      </c>
      <c r="I4931" s="136">
        <v>53774400</v>
      </c>
      <c r="J4931" s="136">
        <v>54736900</v>
      </c>
      <c r="K4931" s="136">
        <v>55508700</v>
      </c>
      <c r="L4931" s="136">
        <v>56102800</v>
      </c>
      <c r="M4931" s="136">
        <v>56717400</v>
      </c>
      <c r="N4931" s="136">
        <v>57426700</v>
      </c>
      <c r="O4931" s="136">
        <v>58284000</v>
      </c>
      <c r="P4931" s="136">
        <v>59055400</v>
      </c>
      <c r="Q4931" s="136">
        <v>59778400</v>
      </c>
      <c r="R4931" s="136">
        <v>60595400</v>
      </c>
      <c r="S4931" s="136">
        <v>61420800</v>
      </c>
      <c r="T4931" s="136">
        <v>62090700</v>
      </c>
      <c r="U4931" s="136">
        <v>62731800</v>
      </c>
      <c r="V4931" s="136">
        <v>63535300</v>
      </c>
      <c r="W4931" s="136">
        <v>64226500</v>
      </c>
      <c r="X4931" s="136">
        <v>65094300</v>
      </c>
      <c r="Y4931" s="136">
        <v>66042300</v>
      </c>
      <c r="Z4931" s="136">
        <v>67007700</v>
      </c>
      <c r="AA4931" s="136">
        <v>68123100</v>
      </c>
      <c r="AB4931" s="136">
        <v>69333400</v>
      </c>
      <c r="AC4931" s="136">
        <v>70541800</v>
      </c>
      <c r="AD4931" s="136">
        <v>71739600</v>
      </c>
      <c r="AE4931" s="136">
        <v>72919500</v>
      </c>
      <c r="AF4931" s="136">
        <v>74182700</v>
      </c>
      <c r="AG4931" s="136">
        <v>75534100</v>
      </c>
      <c r="AH4931" s="136">
        <v>76948900</v>
      </c>
    </row>
    <row r="4932" spans="2:34" x14ac:dyDescent="0.35">
      <c r="B4932" t="s">
        <v>2324</v>
      </c>
      <c r="C4932" t="s">
        <v>3</v>
      </c>
      <c r="D4932" s="136">
        <v>43896100</v>
      </c>
      <c r="E4932" s="136">
        <v>44046800</v>
      </c>
      <c r="F4932" s="136">
        <v>44866400</v>
      </c>
      <c r="G4932" s="136">
        <v>45802000</v>
      </c>
      <c r="H4932" s="136">
        <v>46798300</v>
      </c>
      <c r="I4932" s="136">
        <v>47819600</v>
      </c>
      <c r="J4932" s="136">
        <v>48675600</v>
      </c>
      <c r="K4932" s="136">
        <v>49361900</v>
      </c>
      <c r="L4932" s="136">
        <v>49890200</v>
      </c>
      <c r="M4932" s="136">
        <v>50436700</v>
      </c>
      <c r="N4932" s="136">
        <v>51067500</v>
      </c>
      <c r="O4932" s="136">
        <v>51829900</v>
      </c>
      <c r="P4932" s="136">
        <v>52515900</v>
      </c>
      <c r="Q4932" s="136">
        <v>53158800</v>
      </c>
      <c r="R4932" s="136">
        <v>53885300</v>
      </c>
      <c r="S4932" s="136">
        <v>54619300</v>
      </c>
      <c r="T4932" s="136">
        <v>55215100</v>
      </c>
      <c r="U4932" s="136">
        <v>55785200</v>
      </c>
      <c r="V4932" s="136">
        <v>56499700</v>
      </c>
      <c r="W4932" s="136">
        <v>57114300</v>
      </c>
      <c r="X4932" s="136">
        <v>57886100</v>
      </c>
      <c r="Y4932" s="136">
        <v>58729100</v>
      </c>
      <c r="Z4932" s="136">
        <v>59587500</v>
      </c>
      <c r="AA4932" s="136">
        <v>60579400</v>
      </c>
      <c r="AB4932" s="136">
        <v>61655700</v>
      </c>
      <c r="AC4932" s="136">
        <v>62730300</v>
      </c>
      <c r="AD4932" s="136">
        <v>63795500</v>
      </c>
      <c r="AE4932" s="136">
        <v>64844700</v>
      </c>
      <c r="AF4932" s="136">
        <v>65968000</v>
      </c>
      <c r="AG4932" s="136">
        <v>67169800</v>
      </c>
      <c r="AH4932" s="136">
        <v>68427900</v>
      </c>
    </row>
    <row r="4933" spans="2:34" x14ac:dyDescent="0.35">
      <c r="B4933" t="s">
        <v>2325</v>
      </c>
      <c r="C4933" t="s">
        <v>3</v>
      </c>
      <c r="D4933" s="136">
        <v>132930000</v>
      </c>
      <c r="E4933" s="136">
        <v>133386000</v>
      </c>
      <c r="F4933" s="136">
        <v>135868000</v>
      </c>
      <c r="G4933" s="136">
        <v>138701000</v>
      </c>
      <c r="H4933" s="136">
        <v>141718000</v>
      </c>
      <c r="I4933" s="136">
        <v>144811000</v>
      </c>
      <c r="J4933" s="136">
        <v>147403000</v>
      </c>
      <c r="K4933" s="136">
        <v>149482000</v>
      </c>
      <c r="L4933" s="136">
        <v>151082000</v>
      </c>
      <c r="M4933" s="136">
        <v>152737000</v>
      </c>
      <c r="N4933" s="136">
        <v>154647000</v>
      </c>
      <c r="O4933" s="136">
        <v>156955000</v>
      </c>
      <c r="P4933" s="136">
        <v>159033000</v>
      </c>
      <c r="Q4933" s="136">
        <v>160980000</v>
      </c>
      <c r="R4933" s="136">
        <v>163180000</v>
      </c>
      <c r="S4933" s="136">
        <v>165403000</v>
      </c>
      <c r="T4933" s="136">
        <v>167207000</v>
      </c>
      <c r="U4933" s="136">
        <v>168933000</v>
      </c>
      <c r="V4933" s="136">
        <v>171097000</v>
      </c>
      <c r="W4933" s="136">
        <v>172958000</v>
      </c>
      <c r="X4933" s="136">
        <v>175295000</v>
      </c>
      <c r="Y4933" s="136">
        <v>177848000</v>
      </c>
      <c r="Z4933" s="136">
        <v>180448000</v>
      </c>
      <c r="AA4933" s="136">
        <v>183452000</v>
      </c>
      <c r="AB4933" s="136">
        <v>186711000</v>
      </c>
      <c r="AC4933" s="136">
        <v>189965000</v>
      </c>
      <c r="AD4933" s="136">
        <v>193191000</v>
      </c>
      <c r="AE4933" s="136">
        <v>196368000</v>
      </c>
      <c r="AF4933" s="136">
        <v>199770000</v>
      </c>
      <c r="AG4933" s="136">
        <v>203409000</v>
      </c>
      <c r="AH4933" s="136">
        <v>207219000</v>
      </c>
    </row>
    <row r="4934" spans="2:34" x14ac:dyDescent="0.35">
      <c r="B4934" t="s">
        <v>2326</v>
      </c>
      <c r="C4934" t="s">
        <v>3</v>
      </c>
      <c r="D4934" s="136">
        <v>10265300</v>
      </c>
      <c r="E4934" s="136">
        <v>10300500</v>
      </c>
      <c r="F4934" s="136">
        <v>10492200</v>
      </c>
      <c r="G4934" s="136">
        <v>10711000</v>
      </c>
      <c r="H4934" s="136">
        <v>10944000</v>
      </c>
      <c r="I4934" s="136">
        <v>11182800</v>
      </c>
      <c r="J4934" s="136">
        <v>11383000</v>
      </c>
      <c r="K4934" s="136">
        <v>11543500</v>
      </c>
      <c r="L4934" s="136">
        <v>11667000</v>
      </c>
      <c r="M4934" s="136">
        <v>11794800</v>
      </c>
      <c r="N4934" s="136">
        <v>11942300</v>
      </c>
      <c r="O4934" s="136">
        <v>12120600</v>
      </c>
      <c r="P4934" s="136">
        <v>12281000</v>
      </c>
      <c r="Q4934" s="136">
        <v>12431400</v>
      </c>
      <c r="R4934" s="136">
        <v>12601300</v>
      </c>
      <c r="S4934" s="136">
        <v>12772900</v>
      </c>
      <c r="T4934" s="136">
        <v>12912300</v>
      </c>
      <c r="U4934" s="136">
        <v>13045600</v>
      </c>
      <c r="V4934" s="136">
        <v>13212700</v>
      </c>
      <c r="W4934" s="136">
        <v>13356400</v>
      </c>
      <c r="X4934" s="136">
        <v>13536900</v>
      </c>
      <c r="Y4934" s="136">
        <v>13734000</v>
      </c>
      <c r="Z4934" s="136">
        <v>13934800</v>
      </c>
      <c r="AA4934" s="136">
        <v>14166700</v>
      </c>
      <c r="AB4934" s="136">
        <v>14418400</v>
      </c>
      <c r="AC4934" s="136">
        <v>14669700</v>
      </c>
      <c r="AD4934" s="136">
        <v>14918800</v>
      </c>
      <c r="AE4934" s="136">
        <v>15164200</v>
      </c>
      <c r="AF4934" s="136">
        <v>15426900</v>
      </c>
      <c r="AG4934" s="136">
        <v>15707900</v>
      </c>
      <c r="AH4934" s="136">
        <v>16002100</v>
      </c>
    </row>
    <row r="4935" spans="2:34" x14ac:dyDescent="0.35">
      <c r="B4935" t="s">
        <v>2327</v>
      </c>
      <c r="C4935" t="s">
        <v>3</v>
      </c>
      <c r="D4935" s="136">
        <v>8764390</v>
      </c>
      <c r="E4935" s="136">
        <v>8794490</v>
      </c>
      <c r="F4935" s="136">
        <v>8958120</v>
      </c>
      <c r="G4935" s="136">
        <v>9144940</v>
      </c>
      <c r="H4935" s="136">
        <v>9343850</v>
      </c>
      <c r="I4935" s="136">
        <v>9547770</v>
      </c>
      <c r="J4935" s="136">
        <v>9718680</v>
      </c>
      <c r="K4935" s="136">
        <v>9855710</v>
      </c>
      <c r="L4935" s="136">
        <v>9961200</v>
      </c>
      <c r="M4935" s="136">
        <v>10070300</v>
      </c>
      <c r="N4935" s="136">
        <v>10196300</v>
      </c>
      <c r="O4935" s="136">
        <v>10348500</v>
      </c>
      <c r="P4935" s="136">
        <v>10485400</v>
      </c>
      <c r="Q4935" s="136">
        <v>10613800</v>
      </c>
      <c r="R4935" s="136">
        <v>10758900</v>
      </c>
      <c r="S4935" s="136">
        <v>10905400</v>
      </c>
      <c r="T4935" s="136">
        <v>11024400</v>
      </c>
      <c r="U4935" s="136">
        <v>11138200</v>
      </c>
      <c r="V4935" s="136">
        <v>11280900</v>
      </c>
      <c r="W4935" s="136">
        <v>11403600</v>
      </c>
      <c r="X4935" s="136">
        <v>11557700</v>
      </c>
      <c r="Y4935" s="136">
        <v>11726000</v>
      </c>
      <c r="Z4935" s="136">
        <v>11897400</v>
      </c>
      <c r="AA4935" s="136">
        <v>12095400</v>
      </c>
      <c r="AB4935" s="136">
        <v>12310300</v>
      </c>
      <c r="AC4935" s="136">
        <v>12524900</v>
      </c>
      <c r="AD4935" s="136">
        <v>12737500</v>
      </c>
      <c r="AE4935" s="136">
        <v>12947100</v>
      </c>
      <c r="AF4935" s="136">
        <v>13171300</v>
      </c>
      <c r="AG4935" s="136">
        <v>13411300</v>
      </c>
      <c r="AH4935" s="136">
        <v>13662500</v>
      </c>
    </row>
    <row r="4936" spans="2:34" x14ac:dyDescent="0.35">
      <c r="B4936" t="s">
        <v>2328</v>
      </c>
      <c r="C4936" t="s">
        <v>3</v>
      </c>
      <c r="D4936" s="136">
        <v>55588100</v>
      </c>
      <c r="E4936" s="136">
        <v>55779000</v>
      </c>
      <c r="F4936" s="136">
        <v>56816800</v>
      </c>
      <c r="G4936" s="136">
        <v>58001700</v>
      </c>
      <c r="H4936" s="136">
        <v>59263300</v>
      </c>
      <c r="I4936" s="136">
        <v>60556700</v>
      </c>
      <c r="J4936" s="136">
        <v>61640700</v>
      </c>
      <c r="K4936" s="136">
        <v>62509800</v>
      </c>
      <c r="L4936" s="136">
        <v>63178900</v>
      </c>
      <c r="M4936" s="136">
        <v>63870900</v>
      </c>
      <c r="N4936" s="136">
        <v>64669700</v>
      </c>
      <c r="O4936" s="136">
        <v>65635100</v>
      </c>
      <c r="P4936" s="136">
        <v>66503900</v>
      </c>
      <c r="Q4936" s="136">
        <v>67318000</v>
      </c>
      <c r="R4936" s="136">
        <v>68238100</v>
      </c>
      <c r="S4936" s="136">
        <v>69167500</v>
      </c>
      <c r="T4936" s="136">
        <v>69922000</v>
      </c>
      <c r="U4936" s="136">
        <v>70643900</v>
      </c>
      <c r="V4936" s="136">
        <v>71548800</v>
      </c>
      <c r="W4936" s="136">
        <v>72327100</v>
      </c>
      <c r="X4936" s="136">
        <v>73304400</v>
      </c>
      <c r="Y4936" s="136">
        <v>74372000</v>
      </c>
      <c r="Z4936" s="136">
        <v>75459100</v>
      </c>
      <c r="AA4936" s="136">
        <v>76715200</v>
      </c>
      <c r="AB4936" s="136">
        <v>78078100</v>
      </c>
      <c r="AC4936" s="136">
        <v>79438900</v>
      </c>
      <c r="AD4936" s="136">
        <v>80787800</v>
      </c>
      <c r="AE4936" s="136">
        <v>82116600</v>
      </c>
      <c r="AF4936" s="136">
        <v>83539100</v>
      </c>
      <c r="AG4936" s="136">
        <v>85060900</v>
      </c>
      <c r="AH4936" s="136">
        <v>86654200</v>
      </c>
    </row>
    <row r="4937" spans="2:34" x14ac:dyDescent="0.35">
      <c r="B4937" t="s">
        <v>2329</v>
      </c>
      <c r="C4937" t="s">
        <v>3</v>
      </c>
      <c r="D4937" s="136">
        <v>11117600</v>
      </c>
      <c r="E4937" s="136">
        <v>11155800</v>
      </c>
      <c r="F4937" s="136">
        <v>11363400</v>
      </c>
      <c r="G4937" s="136">
        <v>11600300</v>
      </c>
      <c r="H4937" s="136">
        <v>11852700</v>
      </c>
      <c r="I4937" s="136">
        <v>12111300</v>
      </c>
      <c r="J4937" s="136">
        <v>12328100</v>
      </c>
      <c r="K4937" s="136">
        <v>12502000</v>
      </c>
      <c r="L4937" s="136">
        <v>12635800</v>
      </c>
      <c r="M4937" s="136">
        <v>12774200</v>
      </c>
      <c r="N4937" s="136">
        <v>12933900</v>
      </c>
      <c r="O4937" s="136">
        <v>13127000</v>
      </c>
      <c r="P4937" s="136">
        <v>13300800</v>
      </c>
      <c r="Q4937" s="136">
        <v>13463600</v>
      </c>
      <c r="R4937" s="136">
        <v>13647600</v>
      </c>
      <c r="S4937" s="136">
        <v>13833500</v>
      </c>
      <c r="T4937" s="136">
        <v>13984400</v>
      </c>
      <c r="U4937" s="136">
        <v>14128800</v>
      </c>
      <c r="V4937" s="136">
        <v>14309800</v>
      </c>
      <c r="W4937" s="136">
        <v>14465400</v>
      </c>
      <c r="X4937" s="136">
        <v>14660900</v>
      </c>
      <c r="Y4937" s="136">
        <v>14874400</v>
      </c>
      <c r="Z4937" s="136">
        <v>15091800</v>
      </c>
      <c r="AA4937" s="136">
        <v>15343000</v>
      </c>
      <c r="AB4937" s="136">
        <v>15615600</v>
      </c>
      <c r="AC4937" s="136">
        <v>15887800</v>
      </c>
      <c r="AD4937" s="136">
        <v>16157600</v>
      </c>
      <c r="AE4937" s="136">
        <v>16423300</v>
      </c>
      <c r="AF4937" s="136">
        <v>16707800</v>
      </c>
      <c r="AG4937" s="136">
        <v>17012200</v>
      </c>
      <c r="AH4937" s="136">
        <v>17330800</v>
      </c>
    </row>
    <row r="4938" spans="2:34" x14ac:dyDescent="0.35">
      <c r="B4938" t="s">
        <v>6335</v>
      </c>
      <c r="C4938" t="s">
        <v>3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2:34" x14ac:dyDescent="0.35">
      <c r="B4939" t="s">
        <v>6334</v>
      </c>
      <c r="C4939" t="s">
        <v>3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2:34" x14ac:dyDescent="0.35">
      <c r="B4940" t="s">
        <v>6333</v>
      </c>
      <c r="C4940" t="s">
        <v>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2:34" x14ac:dyDescent="0.35">
      <c r="B4941" t="s">
        <v>6332</v>
      </c>
      <c r="C4941" t="s">
        <v>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2:34" x14ac:dyDescent="0.35">
      <c r="B4942" t="s">
        <v>6331</v>
      </c>
      <c r="C4942" t="s">
        <v>3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2:34" x14ac:dyDescent="0.35">
      <c r="B4943" t="s">
        <v>6330</v>
      </c>
      <c r="C4943" t="s">
        <v>3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2:34" x14ac:dyDescent="0.35">
      <c r="B4944" t="s">
        <v>6329</v>
      </c>
      <c r="C4944" t="s">
        <v>3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2:34" x14ac:dyDescent="0.35">
      <c r="B4945" t="s">
        <v>6328</v>
      </c>
      <c r="C4945" t="s">
        <v>3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2:34" x14ac:dyDescent="0.35">
      <c r="B4946" t="s">
        <v>6327</v>
      </c>
      <c r="C4946" t="s">
        <v>3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2:34" x14ac:dyDescent="0.35">
      <c r="B4947" t="s">
        <v>6326</v>
      </c>
      <c r="C4947" t="s">
        <v>3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2:34" x14ac:dyDescent="0.35">
      <c r="B4948" t="s">
        <v>6325</v>
      </c>
      <c r="C4948" t="s">
        <v>3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2:34" x14ac:dyDescent="0.35">
      <c r="B4949" t="s">
        <v>6324</v>
      </c>
      <c r="C4949" t="s">
        <v>3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2:34" x14ac:dyDescent="0.35">
      <c r="B4950" t="s">
        <v>6323</v>
      </c>
      <c r="C4950" t="s">
        <v>3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2:34" x14ac:dyDescent="0.35">
      <c r="B4951" t="s">
        <v>6322</v>
      </c>
      <c r="C4951" t="s">
        <v>3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2:34" x14ac:dyDescent="0.35">
      <c r="B4952" t="s">
        <v>6321</v>
      </c>
      <c r="C4952" t="s">
        <v>3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2:34" x14ac:dyDescent="0.35">
      <c r="B4953" t="s">
        <v>6320</v>
      </c>
      <c r="C4953" t="s">
        <v>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2:34" x14ac:dyDescent="0.35">
      <c r="B4954" t="s">
        <v>6319</v>
      </c>
      <c r="C4954" t="s">
        <v>3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2:34" x14ac:dyDescent="0.35">
      <c r="B4955" t="s">
        <v>6318</v>
      </c>
      <c r="C4955" t="s">
        <v>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2:34" x14ac:dyDescent="0.35">
      <c r="B4956" t="s">
        <v>6317</v>
      </c>
      <c r="C4956" t="s">
        <v>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2:34" x14ac:dyDescent="0.35">
      <c r="B4957" t="s">
        <v>6316</v>
      </c>
      <c r="C4957" t="s">
        <v>3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2:34" x14ac:dyDescent="0.35">
      <c r="B4958" t="s">
        <v>6315</v>
      </c>
      <c r="C4958" t="s">
        <v>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2:34" x14ac:dyDescent="0.35">
      <c r="B4959" t="s">
        <v>6314</v>
      </c>
      <c r="C4959" t="s">
        <v>3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2:34" x14ac:dyDescent="0.35">
      <c r="B4960" t="s">
        <v>6313</v>
      </c>
      <c r="C4960" t="s">
        <v>3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2:34" x14ac:dyDescent="0.35">
      <c r="B4961" t="s">
        <v>6312</v>
      </c>
      <c r="C4961" t="s">
        <v>3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2:34" x14ac:dyDescent="0.35">
      <c r="B4962" t="s">
        <v>6311</v>
      </c>
      <c r="C4962" t="s">
        <v>3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2:34" x14ac:dyDescent="0.35">
      <c r="B4963" t="s">
        <v>6310</v>
      </c>
      <c r="C4963" t="s">
        <v>3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2:34" x14ac:dyDescent="0.35">
      <c r="B4964" t="s">
        <v>6309</v>
      </c>
      <c r="C4964" t="s">
        <v>3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2:34" x14ac:dyDescent="0.35">
      <c r="B4965" t="s">
        <v>6308</v>
      </c>
      <c r="C4965" t="s">
        <v>3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2:34" x14ac:dyDescent="0.35">
      <c r="B4966" t="s">
        <v>6307</v>
      </c>
      <c r="C4966" t="s">
        <v>3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2:34" x14ac:dyDescent="0.35">
      <c r="B4967" t="s">
        <v>6306</v>
      </c>
      <c r="C4967" t="s">
        <v>3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2:34" x14ac:dyDescent="0.35">
      <c r="B4968" t="s">
        <v>6305</v>
      </c>
      <c r="C4968" t="s">
        <v>3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2:34" x14ac:dyDescent="0.35">
      <c r="B4969" t="s">
        <v>6304</v>
      </c>
      <c r="C4969" t="s">
        <v>3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2:34" x14ac:dyDescent="0.35">
      <c r="B4970" t="s">
        <v>6303</v>
      </c>
      <c r="C4970" t="s">
        <v>3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2:34" x14ac:dyDescent="0.35">
      <c r="B4971" t="s">
        <v>6302</v>
      </c>
      <c r="C4971" t="s">
        <v>3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2:34" x14ac:dyDescent="0.35">
      <c r="B4972" t="s">
        <v>6301</v>
      </c>
      <c r="C4972" t="s">
        <v>3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2:34" x14ac:dyDescent="0.35">
      <c r="B4973" t="s">
        <v>6300</v>
      </c>
      <c r="C4973" t="s">
        <v>3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2:34" x14ac:dyDescent="0.35">
      <c r="B4974" t="s">
        <v>6299</v>
      </c>
      <c r="C4974" t="s">
        <v>3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2:34" x14ac:dyDescent="0.35">
      <c r="B4975" t="s">
        <v>6298</v>
      </c>
      <c r="C4975" t="s">
        <v>3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2:34" x14ac:dyDescent="0.35">
      <c r="B4976" t="s">
        <v>6297</v>
      </c>
      <c r="C4976" t="s">
        <v>3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2:34" x14ac:dyDescent="0.35">
      <c r="B4977" t="s">
        <v>6296</v>
      </c>
      <c r="C4977" t="s">
        <v>3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2:34" x14ac:dyDescent="0.35">
      <c r="B4978" t="s">
        <v>6295</v>
      </c>
      <c r="C4978" t="s">
        <v>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2:34" x14ac:dyDescent="0.35">
      <c r="B4979" t="s">
        <v>6294</v>
      </c>
      <c r="C4979" t="s">
        <v>3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2:34" x14ac:dyDescent="0.35">
      <c r="B4980" t="s">
        <v>6293</v>
      </c>
      <c r="C4980" t="s">
        <v>3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2:34" x14ac:dyDescent="0.35">
      <c r="B4981" t="s">
        <v>6292</v>
      </c>
      <c r="C4981" t="s">
        <v>3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2:34" x14ac:dyDescent="0.35">
      <c r="B4982" t="s">
        <v>6291</v>
      </c>
      <c r="C4982" t="s">
        <v>3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2:34" x14ac:dyDescent="0.35">
      <c r="B4983" t="s">
        <v>6290</v>
      </c>
      <c r="C4983" t="s">
        <v>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2:34" x14ac:dyDescent="0.35">
      <c r="B4984" t="s">
        <v>6289</v>
      </c>
      <c r="C4984" t="s">
        <v>3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2:34" x14ac:dyDescent="0.35">
      <c r="B4985" t="s">
        <v>6288</v>
      </c>
      <c r="C4985" t="s">
        <v>3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2:34" x14ac:dyDescent="0.35">
      <c r="B4986" t="s">
        <v>6287</v>
      </c>
      <c r="C4986" t="s">
        <v>3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2:34" x14ac:dyDescent="0.35">
      <c r="B4987" t="s">
        <v>6286</v>
      </c>
      <c r="C4987" t="s">
        <v>3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2:34" x14ac:dyDescent="0.35">
      <c r="B4988" t="s">
        <v>6285</v>
      </c>
      <c r="C4988" t="s">
        <v>3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2:34" x14ac:dyDescent="0.35">
      <c r="B4989" t="s">
        <v>6284</v>
      </c>
      <c r="C4989" t="s">
        <v>3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2:34" x14ac:dyDescent="0.35">
      <c r="B4990" t="s">
        <v>6283</v>
      </c>
      <c r="C4990" t="s">
        <v>3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2:34" x14ac:dyDescent="0.35">
      <c r="B4991" t="s">
        <v>6282</v>
      </c>
      <c r="C4991" t="s">
        <v>3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2:34" x14ac:dyDescent="0.35">
      <c r="B4992" t="s">
        <v>6281</v>
      </c>
      <c r="C4992" t="s">
        <v>3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2:34" x14ac:dyDescent="0.35">
      <c r="B4993" t="s">
        <v>6280</v>
      </c>
      <c r="C4993" t="s">
        <v>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2:34" x14ac:dyDescent="0.35">
      <c r="B4994" t="s">
        <v>6279</v>
      </c>
      <c r="C4994" t="s">
        <v>3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2:34" x14ac:dyDescent="0.35">
      <c r="B4995" t="s">
        <v>6278</v>
      </c>
      <c r="C4995" t="s">
        <v>3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2:34" x14ac:dyDescent="0.35">
      <c r="B4996" t="s">
        <v>6277</v>
      </c>
      <c r="C4996" t="s">
        <v>3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2:34" x14ac:dyDescent="0.35">
      <c r="B4997" t="s">
        <v>6276</v>
      </c>
      <c r="C4997" t="s">
        <v>3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2:34" x14ac:dyDescent="0.35">
      <c r="B4998" t="s">
        <v>6275</v>
      </c>
      <c r="C4998" t="s">
        <v>3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2:34" x14ac:dyDescent="0.35">
      <c r="B4999" t="s">
        <v>6274</v>
      </c>
      <c r="C4999" t="s">
        <v>3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2:34" x14ac:dyDescent="0.35">
      <c r="B5000" t="s">
        <v>6273</v>
      </c>
      <c r="C5000" t="s">
        <v>3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2:34" x14ac:dyDescent="0.35">
      <c r="B5001" t="s">
        <v>6272</v>
      </c>
      <c r="C5001" t="s">
        <v>3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2:34" x14ac:dyDescent="0.35">
      <c r="B5002" t="s">
        <v>6271</v>
      </c>
      <c r="C5002" t="s">
        <v>3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2:34" x14ac:dyDescent="0.35">
      <c r="B5003" t="s">
        <v>6270</v>
      </c>
      <c r="C5003" t="s">
        <v>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2:34" x14ac:dyDescent="0.35">
      <c r="B5004" t="s">
        <v>6269</v>
      </c>
      <c r="C5004" t="s">
        <v>3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2:34" x14ac:dyDescent="0.35">
      <c r="B5005" t="s">
        <v>6268</v>
      </c>
      <c r="C5005" t="s">
        <v>3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2:34" x14ac:dyDescent="0.35">
      <c r="B5006" t="s">
        <v>6267</v>
      </c>
      <c r="C5006" t="s">
        <v>3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2:34" x14ac:dyDescent="0.35">
      <c r="B5007" t="s">
        <v>6266</v>
      </c>
      <c r="C5007" t="s">
        <v>3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2:34" x14ac:dyDescent="0.35">
      <c r="B5008" t="s">
        <v>6265</v>
      </c>
      <c r="C5008" t="s">
        <v>3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2:34" x14ac:dyDescent="0.35">
      <c r="B5009" t="s">
        <v>6264</v>
      </c>
      <c r="C5009" t="s">
        <v>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2:34" x14ac:dyDescent="0.35">
      <c r="B5010" t="s">
        <v>6263</v>
      </c>
      <c r="C5010" t="s">
        <v>3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2:34" x14ac:dyDescent="0.35">
      <c r="B5011" t="s">
        <v>6262</v>
      </c>
      <c r="C5011" t="s">
        <v>3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2:34" x14ac:dyDescent="0.35">
      <c r="B5012" t="s">
        <v>6261</v>
      </c>
      <c r="C5012" t="s">
        <v>3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2:34" x14ac:dyDescent="0.35">
      <c r="B5013" t="s">
        <v>6260</v>
      </c>
      <c r="C5013" t="s">
        <v>3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2:34" x14ac:dyDescent="0.35">
      <c r="B5014" t="s">
        <v>6259</v>
      </c>
      <c r="C5014" t="s">
        <v>3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2:34" x14ac:dyDescent="0.35">
      <c r="B5015" t="s">
        <v>6258</v>
      </c>
      <c r="C5015" t="s">
        <v>3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2:34" x14ac:dyDescent="0.35">
      <c r="B5016" t="s">
        <v>6257</v>
      </c>
      <c r="C5016" t="s">
        <v>3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2:34" x14ac:dyDescent="0.35">
      <c r="B5017" t="s">
        <v>6256</v>
      </c>
      <c r="C5017" t="s">
        <v>3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2:34" x14ac:dyDescent="0.35">
      <c r="B5018" t="s">
        <v>6255</v>
      </c>
      <c r="C5018" t="s">
        <v>3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2:34" x14ac:dyDescent="0.35">
      <c r="B5019" t="s">
        <v>6254</v>
      </c>
      <c r="C5019" t="s">
        <v>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2:34" x14ac:dyDescent="0.35">
      <c r="B5020" t="s">
        <v>6253</v>
      </c>
      <c r="C5020" t="s">
        <v>3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2:34" x14ac:dyDescent="0.35">
      <c r="B5021" t="s">
        <v>6252</v>
      </c>
      <c r="C5021" t="s">
        <v>3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2:34" x14ac:dyDescent="0.35">
      <c r="B5022" t="s">
        <v>6251</v>
      </c>
      <c r="C5022" t="s">
        <v>3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2:34" x14ac:dyDescent="0.35">
      <c r="B5023" t="s">
        <v>6250</v>
      </c>
      <c r="C5023" t="s">
        <v>3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2:34" x14ac:dyDescent="0.35">
      <c r="B5024" t="s">
        <v>6249</v>
      </c>
      <c r="C5024" t="s">
        <v>3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2:34" x14ac:dyDescent="0.35">
      <c r="B5025" t="s">
        <v>6248</v>
      </c>
      <c r="C5025" t="s">
        <v>3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2:34" x14ac:dyDescent="0.35">
      <c r="B5026" t="s">
        <v>6247</v>
      </c>
      <c r="C5026" t="s">
        <v>3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2:34" x14ac:dyDescent="0.35">
      <c r="B5027" t="s">
        <v>6246</v>
      </c>
      <c r="C5027" t="s">
        <v>3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2:34" x14ac:dyDescent="0.35">
      <c r="B5028" t="s">
        <v>6245</v>
      </c>
      <c r="C5028" t="s">
        <v>3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2:34" x14ac:dyDescent="0.35">
      <c r="B5029" t="s">
        <v>6244</v>
      </c>
      <c r="C5029" t="s">
        <v>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2:34" x14ac:dyDescent="0.35">
      <c r="B5030" t="s">
        <v>6243</v>
      </c>
      <c r="C5030" t="s">
        <v>3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2:34" x14ac:dyDescent="0.35">
      <c r="B5031" t="s">
        <v>6242</v>
      </c>
      <c r="C5031" t="s">
        <v>3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2:34" x14ac:dyDescent="0.35">
      <c r="B5032" t="s">
        <v>6241</v>
      </c>
      <c r="C5032" t="s">
        <v>3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2:34" x14ac:dyDescent="0.35">
      <c r="B5033" t="s">
        <v>6240</v>
      </c>
      <c r="C5033" t="s">
        <v>3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2:34" x14ac:dyDescent="0.35">
      <c r="B5034" t="s">
        <v>6239</v>
      </c>
      <c r="C5034" t="s">
        <v>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2:34" x14ac:dyDescent="0.35">
      <c r="B5035" t="s">
        <v>6238</v>
      </c>
      <c r="C5035" t="s">
        <v>3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2:34" x14ac:dyDescent="0.35">
      <c r="B5036" t="s">
        <v>6237</v>
      </c>
      <c r="C5036" t="s">
        <v>3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2:34" x14ac:dyDescent="0.35">
      <c r="B5037" t="s">
        <v>6236</v>
      </c>
      <c r="C5037" t="s">
        <v>3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2:34" x14ac:dyDescent="0.35">
      <c r="B5038" t="s">
        <v>6235</v>
      </c>
      <c r="C5038" t="s">
        <v>3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2:34" x14ac:dyDescent="0.35">
      <c r="B5039" t="s">
        <v>6234</v>
      </c>
      <c r="C5039" t="s">
        <v>3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2:34" x14ac:dyDescent="0.35">
      <c r="B5040" t="s">
        <v>6233</v>
      </c>
      <c r="C5040" t="s">
        <v>3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2:34" x14ac:dyDescent="0.35">
      <c r="B5041" t="s">
        <v>6232</v>
      </c>
      <c r="C5041" t="s">
        <v>3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2:34" x14ac:dyDescent="0.35">
      <c r="B5042" t="s">
        <v>6231</v>
      </c>
      <c r="C5042" t="s">
        <v>3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2:34" x14ac:dyDescent="0.35">
      <c r="B5043" t="s">
        <v>6230</v>
      </c>
      <c r="C5043" t="s">
        <v>3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2:34" x14ac:dyDescent="0.35">
      <c r="B5044" t="s">
        <v>6229</v>
      </c>
      <c r="C5044" t="s">
        <v>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2:34" x14ac:dyDescent="0.35">
      <c r="B5045" t="s">
        <v>6228</v>
      </c>
      <c r="C5045" t="s">
        <v>3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2:34" x14ac:dyDescent="0.35">
      <c r="B5046" t="s">
        <v>6227</v>
      </c>
      <c r="C5046" t="s">
        <v>3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2:34" x14ac:dyDescent="0.35">
      <c r="B5047" t="s">
        <v>6226</v>
      </c>
      <c r="C5047" t="s">
        <v>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2:34" x14ac:dyDescent="0.35">
      <c r="B5048" t="s">
        <v>6225</v>
      </c>
      <c r="C5048" t="s">
        <v>3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2:34" x14ac:dyDescent="0.35">
      <c r="B5049" t="s">
        <v>6224</v>
      </c>
      <c r="C5049" t="s">
        <v>3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2:34" x14ac:dyDescent="0.35">
      <c r="B5050" t="s">
        <v>6223</v>
      </c>
      <c r="C5050" t="s">
        <v>3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2:34" x14ac:dyDescent="0.35">
      <c r="B5051" t="s">
        <v>6222</v>
      </c>
      <c r="C5051" t="s">
        <v>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2:34" x14ac:dyDescent="0.35">
      <c r="B5052" t="s">
        <v>6221</v>
      </c>
      <c r="C5052" t="s">
        <v>3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2:34" x14ac:dyDescent="0.35">
      <c r="B5053" t="s">
        <v>6220</v>
      </c>
      <c r="C5053" t="s">
        <v>3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2:34" x14ac:dyDescent="0.35">
      <c r="B5054" t="s">
        <v>6219</v>
      </c>
      <c r="C5054" t="s">
        <v>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2:34" x14ac:dyDescent="0.35">
      <c r="B5055" t="s">
        <v>6218</v>
      </c>
      <c r="C5055" t="s">
        <v>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2:34" x14ac:dyDescent="0.35">
      <c r="B5056" t="s">
        <v>6217</v>
      </c>
      <c r="C5056" t="s">
        <v>3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2:34" x14ac:dyDescent="0.35">
      <c r="B5057" t="s">
        <v>6216</v>
      </c>
      <c r="C5057" t="s">
        <v>3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2:34" x14ac:dyDescent="0.35">
      <c r="B5058" t="s">
        <v>6215</v>
      </c>
      <c r="C5058" t="s">
        <v>3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2:34" x14ac:dyDescent="0.35">
      <c r="B5059" t="s">
        <v>6214</v>
      </c>
      <c r="C5059" t="s">
        <v>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2:34" x14ac:dyDescent="0.35">
      <c r="B5060" t="s">
        <v>6213</v>
      </c>
      <c r="C5060" t="s">
        <v>3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2:34" x14ac:dyDescent="0.35">
      <c r="B5061" t="s">
        <v>6212</v>
      </c>
      <c r="C5061" t="s">
        <v>3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2:34" x14ac:dyDescent="0.35">
      <c r="B5062" t="s">
        <v>6211</v>
      </c>
      <c r="C5062" t="s">
        <v>3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2:34" x14ac:dyDescent="0.35">
      <c r="B5063" t="s">
        <v>6210</v>
      </c>
      <c r="C5063" t="s">
        <v>3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2:34" x14ac:dyDescent="0.35">
      <c r="B5064" t="s">
        <v>6209</v>
      </c>
      <c r="C5064" t="s">
        <v>3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2:34" x14ac:dyDescent="0.35">
      <c r="B5065" t="s">
        <v>6208</v>
      </c>
      <c r="C5065" t="s">
        <v>3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2:34" x14ac:dyDescent="0.35">
      <c r="B5066" t="s">
        <v>6207</v>
      </c>
      <c r="C5066" t="s">
        <v>3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2:34" x14ac:dyDescent="0.35">
      <c r="B5067" t="s">
        <v>6206</v>
      </c>
      <c r="C5067" t="s">
        <v>3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2:34" x14ac:dyDescent="0.35">
      <c r="B5068" t="s">
        <v>6205</v>
      </c>
      <c r="C5068" t="s">
        <v>3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2:34" x14ac:dyDescent="0.35">
      <c r="B5069" t="s">
        <v>6204</v>
      </c>
      <c r="C5069" t="s">
        <v>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2:34" x14ac:dyDescent="0.35">
      <c r="B5070" t="s">
        <v>6203</v>
      </c>
      <c r="C5070" t="s">
        <v>3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2:34" x14ac:dyDescent="0.35">
      <c r="B5071" t="s">
        <v>6202</v>
      </c>
      <c r="C5071" t="s">
        <v>3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2:34" x14ac:dyDescent="0.35">
      <c r="B5072" t="s">
        <v>6201</v>
      </c>
      <c r="C5072" t="s">
        <v>3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2:34" x14ac:dyDescent="0.35">
      <c r="B5073" t="s">
        <v>6200</v>
      </c>
      <c r="C5073" t="s">
        <v>3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2:34" x14ac:dyDescent="0.35">
      <c r="B5074" t="s">
        <v>6199</v>
      </c>
      <c r="C5074" t="s">
        <v>3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2:34" x14ac:dyDescent="0.35">
      <c r="B5075" t="s">
        <v>6198</v>
      </c>
      <c r="C5075" t="s">
        <v>3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2:34" x14ac:dyDescent="0.35">
      <c r="B5076" t="s">
        <v>6197</v>
      </c>
      <c r="C5076" t="s">
        <v>3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2:34" x14ac:dyDescent="0.35">
      <c r="B5077" t="s">
        <v>6196</v>
      </c>
      <c r="C5077" t="s">
        <v>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2:34" x14ac:dyDescent="0.35">
      <c r="B5078" t="s">
        <v>6195</v>
      </c>
      <c r="C5078" t="s">
        <v>3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2:34" x14ac:dyDescent="0.35">
      <c r="B5079" t="s">
        <v>6194</v>
      </c>
      <c r="C5079" t="s">
        <v>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2:34" x14ac:dyDescent="0.35">
      <c r="B5080" t="s">
        <v>6193</v>
      </c>
      <c r="C5080" t="s">
        <v>3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2:34" x14ac:dyDescent="0.35">
      <c r="B5081" t="s">
        <v>6192</v>
      </c>
      <c r="C5081" t="s">
        <v>3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2:34" x14ac:dyDescent="0.35">
      <c r="B5082" t="s">
        <v>6191</v>
      </c>
      <c r="C5082" t="s">
        <v>3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2:34" x14ac:dyDescent="0.35">
      <c r="B5083" t="s">
        <v>6190</v>
      </c>
      <c r="C5083" t="s">
        <v>3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2:34" x14ac:dyDescent="0.35">
      <c r="B5084" t="s">
        <v>6189</v>
      </c>
      <c r="C5084" t="s">
        <v>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2:34" x14ac:dyDescent="0.35">
      <c r="B5085" t="s">
        <v>6188</v>
      </c>
      <c r="C5085" t="s">
        <v>3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2:34" x14ac:dyDescent="0.35">
      <c r="B5086" t="s">
        <v>6187</v>
      </c>
      <c r="C5086" t="s">
        <v>3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2:34" x14ac:dyDescent="0.35">
      <c r="B5087" t="s">
        <v>6186</v>
      </c>
      <c r="C5087" t="s">
        <v>3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2:34" x14ac:dyDescent="0.35">
      <c r="B5088" t="s">
        <v>6185</v>
      </c>
      <c r="C5088" t="s">
        <v>3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2:34" x14ac:dyDescent="0.35">
      <c r="B5089" t="s">
        <v>6184</v>
      </c>
      <c r="C5089" t="s">
        <v>3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2:34" x14ac:dyDescent="0.35">
      <c r="B5090" t="s">
        <v>6183</v>
      </c>
      <c r="C5090" t="s">
        <v>3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2:34" x14ac:dyDescent="0.35">
      <c r="B5091" t="s">
        <v>6182</v>
      </c>
      <c r="C5091" t="s">
        <v>3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2:34" x14ac:dyDescent="0.35">
      <c r="B5092" t="s">
        <v>6181</v>
      </c>
      <c r="C5092" t="s">
        <v>3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2:34" x14ac:dyDescent="0.35">
      <c r="B5093" t="s">
        <v>6180</v>
      </c>
      <c r="C5093" t="s">
        <v>3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2:34" x14ac:dyDescent="0.35">
      <c r="B5094" t="s">
        <v>6179</v>
      </c>
      <c r="C5094" t="s">
        <v>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2:34" x14ac:dyDescent="0.35">
      <c r="B5095" t="s">
        <v>6178</v>
      </c>
      <c r="C5095" t="s">
        <v>3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2:34" x14ac:dyDescent="0.35">
      <c r="B5096" t="s">
        <v>6177</v>
      </c>
      <c r="C5096" t="s">
        <v>3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2:34" x14ac:dyDescent="0.35">
      <c r="B5097" t="s">
        <v>6176</v>
      </c>
      <c r="C5097" t="s">
        <v>3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2:34" x14ac:dyDescent="0.35">
      <c r="B5098" t="s">
        <v>6175</v>
      </c>
      <c r="C5098" t="s">
        <v>3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2:34" x14ac:dyDescent="0.35">
      <c r="B5099" t="s">
        <v>6174</v>
      </c>
      <c r="C5099" t="s">
        <v>3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2:34" x14ac:dyDescent="0.35">
      <c r="B5100" t="s">
        <v>6173</v>
      </c>
      <c r="C5100" t="s">
        <v>3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2:34" x14ac:dyDescent="0.35">
      <c r="B5101" t="s">
        <v>6172</v>
      </c>
      <c r="C5101" t="s">
        <v>3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2:34" x14ac:dyDescent="0.35">
      <c r="B5102" t="s">
        <v>6171</v>
      </c>
      <c r="C5102" t="s">
        <v>3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2:34" x14ac:dyDescent="0.35">
      <c r="B5103" t="s">
        <v>6170</v>
      </c>
      <c r="C5103" t="s">
        <v>3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2:34" x14ac:dyDescent="0.35">
      <c r="B5104" t="s">
        <v>6169</v>
      </c>
      <c r="C5104" t="s">
        <v>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2:34" x14ac:dyDescent="0.35">
      <c r="B5105" t="s">
        <v>6168</v>
      </c>
      <c r="C5105" t="s">
        <v>3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2:34" x14ac:dyDescent="0.35">
      <c r="B5106" t="s">
        <v>6167</v>
      </c>
      <c r="C5106" t="s">
        <v>3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2:34" x14ac:dyDescent="0.35">
      <c r="B5107" t="s">
        <v>6166</v>
      </c>
      <c r="C5107" t="s">
        <v>3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2:34" x14ac:dyDescent="0.35">
      <c r="B5108" t="s">
        <v>6165</v>
      </c>
      <c r="C5108" t="s">
        <v>3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2:34" x14ac:dyDescent="0.35">
      <c r="B5109" t="s">
        <v>6164</v>
      </c>
      <c r="C5109" t="s">
        <v>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2:34" x14ac:dyDescent="0.35">
      <c r="B5110" t="s">
        <v>6163</v>
      </c>
      <c r="C5110" t="s">
        <v>3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2:34" x14ac:dyDescent="0.35">
      <c r="B5111" t="s">
        <v>6162</v>
      </c>
      <c r="C5111" t="s">
        <v>3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2:34" x14ac:dyDescent="0.35">
      <c r="B5112" t="s">
        <v>6161</v>
      </c>
      <c r="C5112" t="s">
        <v>3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2:34" x14ac:dyDescent="0.35">
      <c r="B5113" t="s">
        <v>6160</v>
      </c>
      <c r="C5113" t="s">
        <v>3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2:34" x14ac:dyDescent="0.35">
      <c r="B5114" t="s">
        <v>6159</v>
      </c>
      <c r="C5114" t="s">
        <v>3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2:34" x14ac:dyDescent="0.35">
      <c r="B5115" t="s">
        <v>6158</v>
      </c>
      <c r="C5115" t="s">
        <v>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2:34" x14ac:dyDescent="0.35">
      <c r="B5116" t="s">
        <v>6157</v>
      </c>
      <c r="C5116" t="s">
        <v>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2:34" x14ac:dyDescent="0.35">
      <c r="B5117" t="s">
        <v>6156</v>
      </c>
      <c r="C5117" t="s">
        <v>3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2:34" x14ac:dyDescent="0.35">
      <c r="B5118" t="s">
        <v>6155</v>
      </c>
      <c r="C5118" t="s">
        <v>3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2:34" x14ac:dyDescent="0.35">
      <c r="B5119" t="s">
        <v>6154</v>
      </c>
      <c r="C5119" t="s">
        <v>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2:34" x14ac:dyDescent="0.35">
      <c r="B5120" t="s">
        <v>6153</v>
      </c>
      <c r="C5120" t="s">
        <v>3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2:34" x14ac:dyDescent="0.35">
      <c r="B5121" t="s">
        <v>6152</v>
      </c>
      <c r="C5121" t="s">
        <v>3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2:34" x14ac:dyDescent="0.35">
      <c r="B5122" t="s">
        <v>6151</v>
      </c>
      <c r="C5122" t="s">
        <v>3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2:34" x14ac:dyDescent="0.35">
      <c r="B5123" t="s">
        <v>6150</v>
      </c>
      <c r="C5123" t="s">
        <v>3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2:34" x14ac:dyDescent="0.35">
      <c r="B5124" t="s">
        <v>6149</v>
      </c>
      <c r="C5124" t="s">
        <v>3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2:34" x14ac:dyDescent="0.35">
      <c r="B5125" t="s">
        <v>6148</v>
      </c>
      <c r="C5125" t="s">
        <v>3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2:34" x14ac:dyDescent="0.35">
      <c r="B5126" t="s">
        <v>6147</v>
      </c>
      <c r="C5126" t="s">
        <v>3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2:34" x14ac:dyDescent="0.35">
      <c r="B5127" t="s">
        <v>6146</v>
      </c>
      <c r="C5127" t="s">
        <v>3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2:34" x14ac:dyDescent="0.35">
      <c r="B5128" t="s">
        <v>6145</v>
      </c>
      <c r="C5128" t="s">
        <v>3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2:34" x14ac:dyDescent="0.35">
      <c r="B5129" t="s">
        <v>6144</v>
      </c>
      <c r="C5129" t="s">
        <v>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2:34" x14ac:dyDescent="0.35">
      <c r="B5130" t="s">
        <v>6143</v>
      </c>
      <c r="C5130" t="s">
        <v>3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2:34" x14ac:dyDescent="0.35">
      <c r="B5131" t="s">
        <v>6142</v>
      </c>
      <c r="C5131" t="s">
        <v>3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2:34" x14ac:dyDescent="0.35">
      <c r="B5132" t="s">
        <v>6141</v>
      </c>
      <c r="C5132" t="s">
        <v>3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2:34" x14ac:dyDescent="0.35">
      <c r="B5133" t="s">
        <v>6140</v>
      </c>
      <c r="C5133" t="s">
        <v>3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2:34" x14ac:dyDescent="0.35">
      <c r="B5134" t="s">
        <v>6139</v>
      </c>
      <c r="C5134" t="s">
        <v>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2:34" x14ac:dyDescent="0.35">
      <c r="B5135" t="s">
        <v>6138</v>
      </c>
      <c r="C5135" t="s">
        <v>3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2:34" x14ac:dyDescent="0.35">
      <c r="B5136" t="s">
        <v>6137</v>
      </c>
      <c r="C5136" t="s">
        <v>3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2:34" x14ac:dyDescent="0.35">
      <c r="B5137" t="s">
        <v>6136</v>
      </c>
      <c r="C5137" t="s">
        <v>3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2:34" x14ac:dyDescent="0.35">
      <c r="B5138" t="s">
        <v>6135</v>
      </c>
      <c r="C5138" t="s">
        <v>3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2:34" x14ac:dyDescent="0.35">
      <c r="B5139" t="s">
        <v>6134</v>
      </c>
      <c r="C5139" t="s">
        <v>3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2:34" x14ac:dyDescent="0.35">
      <c r="B5140" t="s">
        <v>6133</v>
      </c>
      <c r="C5140" t="s">
        <v>3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2:34" x14ac:dyDescent="0.35">
      <c r="B5141" t="s">
        <v>6132</v>
      </c>
      <c r="C5141" t="s">
        <v>3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2:34" x14ac:dyDescent="0.35">
      <c r="B5142" t="s">
        <v>6131</v>
      </c>
      <c r="C5142" t="s">
        <v>3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2:34" x14ac:dyDescent="0.35">
      <c r="B5143" t="s">
        <v>6130</v>
      </c>
      <c r="C5143" t="s">
        <v>3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2:34" x14ac:dyDescent="0.35">
      <c r="B5144" t="s">
        <v>6129</v>
      </c>
      <c r="C5144" t="s">
        <v>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2:34" x14ac:dyDescent="0.35">
      <c r="B5145" t="s">
        <v>6128</v>
      </c>
      <c r="C5145" t="s">
        <v>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2:34" x14ac:dyDescent="0.35">
      <c r="B5146" t="s">
        <v>6127</v>
      </c>
      <c r="C5146" t="s">
        <v>3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2:34" x14ac:dyDescent="0.35">
      <c r="B5147" t="s">
        <v>6126</v>
      </c>
      <c r="C5147" t="s">
        <v>3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2:34" x14ac:dyDescent="0.35">
      <c r="B5148" t="s">
        <v>6125</v>
      </c>
      <c r="C5148" t="s">
        <v>3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2:34" x14ac:dyDescent="0.35">
      <c r="B5149" t="s">
        <v>6124</v>
      </c>
      <c r="C5149" t="s">
        <v>3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2:34" x14ac:dyDescent="0.35">
      <c r="B5150" t="s">
        <v>6123</v>
      </c>
      <c r="C5150" t="s">
        <v>3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2:34" x14ac:dyDescent="0.35">
      <c r="B5151" t="s">
        <v>6122</v>
      </c>
      <c r="C5151" t="s">
        <v>3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2:34" x14ac:dyDescent="0.35">
      <c r="B5152" t="s">
        <v>6121</v>
      </c>
      <c r="C5152" t="s">
        <v>3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2:34" x14ac:dyDescent="0.35">
      <c r="B5153" t="s">
        <v>6120</v>
      </c>
      <c r="C5153" t="s">
        <v>3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2:34" x14ac:dyDescent="0.35">
      <c r="B5154" t="s">
        <v>6119</v>
      </c>
      <c r="C5154" t="s">
        <v>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2:34" x14ac:dyDescent="0.35">
      <c r="B5155" t="s">
        <v>6118</v>
      </c>
      <c r="C5155" t="s">
        <v>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2:34" x14ac:dyDescent="0.35">
      <c r="B5156" t="s">
        <v>6117</v>
      </c>
      <c r="C5156" t="s">
        <v>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2:34" x14ac:dyDescent="0.35">
      <c r="B5157" t="s">
        <v>6116</v>
      </c>
      <c r="C5157" t="s">
        <v>3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2:34" x14ac:dyDescent="0.35">
      <c r="B5158" t="s">
        <v>6115</v>
      </c>
      <c r="C5158" t="s">
        <v>3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2:34" x14ac:dyDescent="0.35">
      <c r="B5159" t="s">
        <v>6114</v>
      </c>
      <c r="C5159" t="s">
        <v>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2:34" x14ac:dyDescent="0.35">
      <c r="B5160" t="s">
        <v>6113</v>
      </c>
      <c r="C5160" t="s">
        <v>3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2:34" x14ac:dyDescent="0.35">
      <c r="B5161" t="s">
        <v>6112</v>
      </c>
      <c r="C5161" t="s">
        <v>3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2:34" x14ac:dyDescent="0.35">
      <c r="B5162" t="s">
        <v>6111</v>
      </c>
      <c r="C5162" t="s">
        <v>3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2:34" x14ac:dyDescent="0.35">
      <c r="B5163" t="s">
        <v>6110</v>
      </c>
      <c r="C5163" t="s">
        <v>3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2:34" x14ac:dyDescent="0.35">
      <c r="B5164" t="s">
        <v>6109</v>
      </c>
      <c r="C5164" t="s">
        <v>3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2:34" x14ac:dyDescent="0.35">
      <c r="B5165" t="s">
        <v>6108</v>
      </c>
      <c r="C5165" t="s">
        <v>3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2:34" x14ac:dyDescent="0.35">
      <c r="B5166" t="s">
        <v>6107</v>
      </c>
      <c r="C5166" t="s">
        <v>3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2:34" x14ac:dyDescent="0.35">
      <c r="B5167" t="s">
        <v>6106</v>
      </c>
      <c r="C5167" t="s">
        <v>3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2:34" x14ac:dyDescent="0.35">
      <c r="B5168" t="s">
        <v>6105</v>
      </c>
      <c r="C5168" t="s">
        <v>3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2:34" x14ac:dyDescent="0.35">
      <c r="B5169" t="s">
        <v>6104</v>
      </c>
      <c r="C5169" t="s">
        <v>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2:34" x14ac:dyDescent="0.35">
      <c r="B5170" t="s">
        <v>6103</v>
      </c>
      <c r="C5170" t="s">
        <v>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2:34" x14ac:dyDescent="0.35">
      <c r="B5171" t="s">
        <v>6102</v>
      </c>
      <c r="C5171" t="s">
        <v>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2:34" x14ac:dyDescent="0.35">
      <c r="B5172" t="s">
        <v>6101</v>
      </c>
      <c r="C5172" t="s">
        <v>3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2:34" x14ac:dyDescent="0.35">
      <c r="B5173" t="s">
        <v>6100</v>
      </c>
      <c r="C5173" t="s">
        <v>3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2:34" x14ac:dyDescent="0.35">
      <c r="B5174" t="s">
        <v>6099</v>
      </c>
      <c r="C5174" t="s">
        <v>3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2:34" x14ac:dyDescent="0.35">
      <c r="B5175" t="s">
        <v>6098</v>
      </c>
      <c r="C5175" t="s">
        <v>3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2:34" x14ac:dyDescent="0.35">
      <c r="B5176" t="s">
        <v>6097</v>
      </c>
      <c r="C5176" t="s">
        <v>3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2:34" x14ac:dyDescent="0.35">
      <c r="B5177" t="s">
        <v>6096</v>
      </c>
      <c r="C5177" t="s">
        <v>3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2:34" x14ac:dyDescent="0.35">
      <c r="B5178" t="s">
        <v>6095</v>
      </c>
      <c r="C5178" t="s">
        <v>3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2:34" x14ac:dyDescent="0.35">
      <c r="B5179" t="s">
        <v>6094</v>
      </c>
      <c r="C5179" t="s">
        <v>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2:34" x14ac:dyDescent="0.35">
      <c r="B5180" t="s">
        <v>6093</v>
      </c>
      <c r="C5180" t="s">
        <v>3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2:34" x14ac:dyDescent="0.35">
      <c r="B5181" t="s">
        <v>6092</v>
      </c>
      <c r="C5181" t="s">
        <v>3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2:34" x14ac:dyDescent="0.35">
      <c r="B5182" t="s">
        <v>6091</v>
      </c>
      <c r="C5182" t="s">
        <v>3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2:34" x14ac:dyDescent="0.35">
      <c r="B5183" t="s">
        <v>6090</v>
      </c>
      <c r="C5183" t="s">
        <v>3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2:34" x14ac:dyDescent="0.35">
      <c r="B5184" t="s">
        <v>6089</v>
      </c>
      <c r="C5184" t="s">
        <v>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2:34" x14ac:dyDescent="0.35">
      <c r="B5185" t="s">
        <v>6088</v>
      </c>
      <c r="C5185" t="s">
        <v>3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2:34" x14ac:dyDescent="0.35">
      <c r="B5186" t="s">
        <v>6087</v>
      </c>
      <c r="C5186" t="s">
        <v>3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2:34" x14ac:dyDescent="0.35">
      <c r="B5187" t="s">
        <v>6086</v>
      </c>
      <c r="C5187" t="s">
        <v>3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2:34" x14ac:dyDescent="0.35">
      <c r="B5188" t="s">
        <v>6085</v>
      </c>
      <c r="C5188" t="s">
        <v>3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2:34" x14ac:dyDescent="0.35">
      <c r="B5189" t="s">
        <v>6084</v>
      </c>
      <c r="C5189" t="s">
        <v>3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2:34" x14ac:dyDescent="0.35">
      <c r="B5190" t="s">
        <v>6083</v>
      </c>
      <c r="C5190" t="s">
        <v>3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2:34" x14ac:dyDescent="0.35">
      <c r="B5191" t="s">
        <v>6082</v>
      </c>
      <c r="C5191" t="s">
        <v>3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2:34" x14ac:dyDescent="0.35">
      <c r="B5192" t="s">
        <v>6081</v>
      </c>
      <c r="C5192" t="s">
        <v>3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2:34" x14ac:dyDescent="0.35">
      <c r="B5193" t="s">
        <v>6080</v>
      </c>
      <c r="C5193" t="s">
        <v>3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2:34" x14ac:dyDescent="0.35">
      <c r="B5194" t="s">
        <v>6079</v>
      </c>
      <c r="C5194" t="s">
        <v>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2:34" x14ac:dyDescent="0.35">
      <c r="B5195" t="s">
        <v>6078</v>
      </c>
      <c r="C5195" t="s">
        <v>3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2:34" x14ac:dyDescent="0.35">
      <c r="B5196" t="s">
        <v>6077</v>
      </c>
      <c r="C5196" t="s">
        <v>3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2:34" x14ac:dyDescent="0.35">
      <c r="B5197" t="s">
        <v>6076</v>
      </c>
      <c r="C5197" t="s">
        <v>3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2:34" x14ac:dyDescent="0.35">
      <c r="B5198" t="s">
        <v>6075</v>
      </c>
      <c r="C5198" t="s">
        <v>3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2:34" x14ac:dyDescent="0.35">
      <c r="B5199" t="s">
        <v>6074</v>
      </c>
      <c r="C5199" t="s">
        <v>3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2:34" x14ac:dyDescent="0.35">
      <c r="B5200" t="s">
        <v>6073</v>
      </c>
      <c r="C5200" t="s">
        <v>3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2:34" x14ac:dyDescent="0.35">
      <c r="B5201" t="s">
        <v>6072</v>
      </c>
      <c r="C5201" t="s">
        <v>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2:34" x14ac:dyDescent="0.35">
      <c r="B5202" t="s">
        <v>6071</v>
      </c>
      <c r="C5202" t="s">
        <v>3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2:34" x14ac:dyDescent="0.35">
      <c r="B5203" t="s">
        <v>6070</v>
      </c>
      <c r="C5203" t="s">
        <v>3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2:34" x14ac:dyDescent="0.35">
      <c r="B5204" t="s">
        <v>6069</v>
      </c>
      <c r="C5204" t="s">
        <v>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2:34" x14ac:dyDescent="0.35">
      <c r="B5205" t="s">
        <v>6068</v>
      </c>
      <c r="C5205" t="s">
        <v>3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2:34" x14ac:dyDescent="0.35">
      <c r="B5206" t="s">
        <v>6067</v>
      </c>
      <c r="C5206" t="s">
        <v>3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2:34" x14ac:dyDescent="0.35">
      <c r="B5207" t="s">
        <v>6066</v>
      </c>
      <c r="C5207" t="s">
        <v>3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2:34" x14ac:dyDescent="0.35">
      <c r="B5208" t="s">
        <v>6065</v>
      </c>
      <c r="C5208" t="s">
        <v>3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2:34" x14ac:dyDescent="0.35">
      <c r="B5209" t="s">
        <v>6064</v>
      </c>
      <c r="C5209" t="s">
        <v>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2:34" x14ac:dyDescent="0.35">
      <c r="B5210" t="s">
        <v>6063</v>
      </c>
      <c r="C5210" t="s">
        <v>3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2:34" x14ac:dyDescent="0.35">
      <c r="B5211" t="s">
        <v>6062</v>
      </c>
      <c r="C5211" t="s">
        <v>3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2:34" x14ac:dyDescent="0.35">
      <c r="B5212" t="s">
        <v>6061</v>
      </c>
      <c r="C5212" t="s">
        <v>3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2:34" x14ac:dyDescent="0.35">
      <c r="B5213" t="s">
        <v>6060</v>
      </c>
      <c r="C5213" t="s">
        <v>3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2:34" x14ac:dyDescent="0.35">
      <c r="B5214" t="s">
        <v>6059</v>
      </c>
      <c r="C5214" t="s">
        <v>3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2:34" x14ac:dyDescent="0.35">
      <c r="B5215" t="s">
        <v>6058</v>
      </c>
      <c r="C5215" t="s">
        <v>3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2:34" x14ac:dyDescent="0.35">
      <c r="B5216" t="s">
        <v>6057</v>
      </c>
      <c r="C5216" t="s">
        <v>3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2:34" x14ac:dyDescent="0.35">
      <c r="B5217" t="s">
        <v>6056</v>
      </c>
      <c r="C5217" t="s">
        <v>3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2:34" x14ac:dyDescent="0.35">
      <c r="B5218" t="s">
        <v>6055</v>
      </c>
      <c r="C5218" t="s">
        <v>3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2:34" x14ac:dyDescent="0.35">
      <c r="B5219" t="s">
        <v>6054</v>
      </c>
      <c r="C5219" t="s">
        <v>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2:34" x14ac:dyDescent="0.35">
      <c r="B5220" t="s">
        <v>6053</v>
      </c>
      <c r="C5220" t="s">
        <v>3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2:34" x14ac:dyDescent="0.35">
      <c r="B5221" t="s">
        <v>6052</v>
      </c>
      <c r="C5221" t="s">
        <v>3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2:34" x14ac:dyDescent="0.35">
      <c r="B5222" t="s">
        <v>6051</v>
      </c>
      <c r="C5222" t="s">
        <v>3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2:34" x14ac:dyDescent="0.35">
      <c r="B5223" t="s">
        <v>6050</v>
      </c>
      <c r="C5223" t="s">
        <v>3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2:34" x14ac:dyDescent="0.35">
      <c r="B5224" t="s">
        <v>6049</v>
      </c>
      <c r="C5224" t="s">
        <v>3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2:34" x14ac:dyDescent="0.35">
      <c r="B5225" t="s">
        <v>6048</v>
      </c>
      <c r="C5225" t="s">
        <v>3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2:34" x14ac:dyDescent="0.35">
      <c r="B5226" t="s">
        <v>6047</v>
      </c>
      <c r="C5226" t="s">
        <v>3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2:34" x14ac:dyDescent="0.35">
      <c r="B5227" t="s">
        <v>6046</v>
      </c>
      <c r="C5227" t="s">
        <v>3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2:34" x14ac:dyDescent="0.35">
      <c r="B5228" t="s">
        <v>6045</v>
      </c>
      <c r="C5228" t="s">
        <v>3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2:34" x14ac:dyDescent="0.35">
      <c r="B5229" t="s">
        <v>6044</v>
      </c>
      <c r="C5229" t="s">
        <v>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2:34" x14ac:dyDescent="0.35">
      <c r="B5230" t="s">
        <v>6043</v>
      </c>
      <c r="C5230" t="s">
        <v>3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2:34" x14ac:dyDescent="0.35">
      <c r="B5231" t="s">
        <v>6042</v>
      </c>
      <c r="C5231" t="s">
        <v>3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2:34" x14ac:dyDescent="0.35">
      <c r="B5232" t="s">
        <v>6041</v>
      </c>
      <c r="C5232" t="s">
        <v>3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2:34" x14ac:dyDescent="0.35">
      <c r="B5233" t="s">
        <v>6040</v>
      </c>
      <c r="C5233" t="s">
        <v>3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2:34" x14ac:dyDescent="0.35">
      <c r="B5234" t="s">
        <v>6039</v>
      </c>
      <c r="C5234" t="s">
        <v>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2:34" x14ac:dyDescent="0.35">
      <c r="B5235" t="s">
        <v>6038</v>
      </c>
      <c r="C5235" t="s">
        <v>3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2:34" x14ac:dyDescent="0.35">
      <c r="B5236" t="s">
        <v>6037</v>
      </c>
      <c r="C5236" t="s">
        <v>3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2:34" x14ac:dyDescent="0.35">
      <c r="B5237" t="s">
        <v>6036</v>
      </c>
      <c r="C5237" t="s">
        <v>3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2:34" x14ac:dyDescent="0.35">
      <c r="B5238" t="s">
        <v>6035</v>
      </c>
      <c r="C5238" t="s">
        <v>3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2:34" x14ac:dyDescent="0.35">
      <c r="B5239" t="s">
        <v>6034</v>
      </c>
      <c r="C5239" t="s">
        <v>3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2:34" x14ac:dyDescent="0.35">
      <c r="B5240" t="s">
        <v>6033</v>
      </c>
      <c r="C5240" t="s">
        <v>3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2:34" x14ac:dyDescent="0.35">
      <c r="B5241" t="s">
        <v>6032</v>
      </c>
      <c r="C5241" t="s">
        <v>3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2:34" x14ac:dyDescent="0.35">
      <c r="B5242" t="s">
        <v>6031</v>
      </c>
      <c r="C5242" t="s">
        <v>3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2:34" x14ac:dyDescent="0.35">
      <c r="B5243" t="s">
        <v>6030</v>
      </c>
      <c r="C5243" t="s">
        <v>3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2:34" x14ac:dyDescent="0.35">
      <c r="B5244" t="s">
        <v>6029</v>
      </c>
      <c r="C5244" t="s">
        <v>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2:34" x14ac:dyDescent="0.35">
      <c r="B5245" t="s">
        <v>6028</v>
      </c>
      <c r="C5245" t="s">
        <v>3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2:34" x14ac:dyDescent="0.35">
      <c r="B5246" t="s">
        <v>6027</v>
      </c>
      <c r="C5246" t="s">
        <v>3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2:34" x14ac:dyDescent="0.35">
      <c r="B5247" t="s">
        <v>6026</v>
      </c>
      <c r="C5247" t="s">
        <v>3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2:34" x14ac:dyDescent="0.35">
      <c r="B5248" t="s">
        <v>6025</v>
      </c>
      <c r="C5248" t="s">
        <v>3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2:34" x14ac:dyDescent="0.35">
      <c r="B5249" t="s">
        <v>6024</v>
      </c>
      <c r="C5249" t="s">
        <v>3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2:34" x14ac:dyDescent="0.35">
      <c r="B5250" t="s">
        <v>6023</v>
      </c>
      <c r="C5250" t="s">
        <v>3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2:34" x14ac:dyDescent="0.35">
      <c r="B5251" t="s">
        <v>6022</v>
      </c>
      <c r="C5251" t="s">
        <v>3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2:34" x14ac:dyDescent="0.35">
      <c r="B5252" t="s">
        <v>6021</v>
      </c>
      <c r="C5252" t="s">
        <v>3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2:34" x14ac:dyDescent="0.35">
      <c r="B5253" t="s">
        <v>6020</v>
      </c>
      <c r="C5253" t="s">
        <v>3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2:34" x14ac:dyDescent="0.35">
      <c r="B5254" t="s">
        <v>6019</v>
      </c>
      <c r="C5254" t="s">
        <v>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2:34" x14ac:dyDescent="0.35">
      <c r="B5255" t="s">
        <v>6018</v>
      </c>
      <c r="C5255" t="s">
        <v>3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2:34" x14ac:dyDescent="0.35">
      <c r="B5256" t="s">
        <v>6017</v>
      </c>
      <c r="C5256" t="s">
        <v>3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2:34" x14ac:dyDescent="0.35">
      <c r="B5257" t="s">
        <v>6016</v>
      </c>
      <c r="C5257" t="s">
        <v>3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2:34" x14ac:dyDescent="0.35">
      <c r="B5258" t="s">
        <v>6015</v>
      </c>
      <c r="C5258" t="s">
        <v>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2:34" x14ac:dyDescent="0.35">
      <c r="B5259" t="s">
        <v>6014</v>
      </c>
      <c r="C5259" t="s">
        <v>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2:34" x14ac:dyDescent="0.35">
      <c r="B5260" t="s">
        <v>6013</v>
      </c>
      <c r="C5260" t="s">
        <v>3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2:34" x14ac:dyDescent="0.35">
      <c r="B5261" t="s">
        <v>6012</v>
      </c>
      <c r="C5261" t="s">
        <v>3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2:34" x14ac:dyDescent="0.35">
      <c r="B5262" t="s">
        <v>6011</v>
      </c>
      <c r="C5262" t="s">
        <v>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2:34" x14ac:dyDescent="0.35">
      <c r="B5263" t="s">
        <v>6010</v>
      </c>
      <c r="C5263" t="s">
        <v>3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2:34" x14ac:dyDescent="0.35">
      <c r="B5264" t="s">
        <v>6009</v>
      </c>
      <c r="C5264" t="s">
        <v>3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2:34" x14ac:dyDescent="0.35">
      <c r="B5265" t="s">
        <v>6008</v>
      </c>
      <c r="C5265" t="s">
        <v>3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2:34" x14ac:dyDescent="0.35">
      <c r="B5266" t="s">
        <v>6007</v>
      </c>
      <c r="C5266" t="s">
        <v>3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2:34" x14ac:dyDescent="0.35">
      <c r="B5267" t="s">
        <v>6006</v>
      </c>
      <c r="C5267" t="s">
        <v>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2:34" x14ac:dyDescent="0.35">
      <c r="B5268" t="s">
        <v>6005</v>
      </c>
      <c r="C5268" t="s">
        <v>3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2:34" x14ac:dyDescent="0.35">
      <c r="B5269" t="s">
        <v>6004</v>
      </c>
      <c r="C5269" t="s">
        <v>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2:34" x14ac:dyDescent="0.35">
      <c r="B5270" t="s">
        <v>6003</v>
      </c>
      <c r="C5270" t="s">
        <v>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2:34" x14ac:dyDescent="0.35">
      <c r="B5271" t="s">
        <v>6002</v>
      </c>
      <c r="C5271" t="s">
        <v>3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2:34" x14ac:dyDescent="0.35">
      <c r="B5272" t="s">
        <v>6001</v>
      </c>
      <c r="C5272" t="s">
        <v>3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2:34" x14ac:dyDescent="0.35">
      <c r="B5273" t="s">
        <v>6000</v>
      </c>
      <c r="C5273" t="s">
        <v>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2:34" x14ac:dyDescent="0.35">
      <c r="B5274" t="s">
        <v>5999</v>
      </c>
      <c r="C5274" t="s">
        <v>3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2:34" x14ac:dyDescent="0.35">
      <c r="B5275" t="s">
        <v>5998</v>
      </c>
      <c r="C5275" t="s">
        <v>3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2:34" x14ac:dyDescent="0.35">
      <c r="B5276" t="s">
        <v>5997</v>
      </c>
      <c r="C5276" t="s">
        <v>3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2:34" x14ac:dyDescent="0.35">
      <c r="B5277" t="s">
        <v>5996</v>
      </c>
      <c r="C5277" t="s">
        <v>3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2:34" x14ac:dyDescent="0.35">
      <c r="B5278" t="s">
        <v>5995</v>
      </c>
      <c r="C5278" t="s">
        <v>3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2:34" x14ac:dyDescent="0.35">
      <c r="B5279" t="s">
        <v>5994</v>
      </c>
      <c r="C5279" t="s">
        <v>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2:34" x14ac:dyDescent="0.35">
      <c r="B5280" t="s">
        <v>5993</v>
      </c>
      <c r="C5280" t="s">
        <v>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2:34" x14ac:dyDescent="0.35">
      <c r="B5281" t="s">
        <v>5992</v>
      </c>
      <c r="C5281" t="s">
        <v>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2:34" x14ac:dyDescent="0.35">
      <c r="B5282" t="s">
        <v>5991</v>
      </c>
      <c r="C5282" t="s">
        <v>3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2:34" x14ac:dyDescent="0.35">
      <c r="B5283" t="s">
        <v>5990</v>
      </c>
      <c r="C5283" t="s">
        <v>3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2:34" x14ac:dyDescent="0.35">
      <c r="B5284" t="s">
        <v>5989</v>
      </c>
      <c r="C5284" t="s">
        <v>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2:34" x14ac:dyDescent="0.35">
      <c r="B5285" t="s">
        <v>5988</v>
      </c>
      <c r="C5285" t="s">
        <v>3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2:34" x14ac:dyDescent="0.35">
      <c r="B5286" t="s">
        <v>5987</v>
      </c>
      <c r="C5286" t="s">
        <v>3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2:34" x14ac:dyDescent="0.35">
      <c r="B5287" t="s">
        <v>5986</v>
      </c>
      <c r="C5287" t="s">
        <v>3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2:34" x14ac:dyDescent="0.35">
      <c r="B5288" t="s">
        <v>5985</v>
      </c>
      <c r="C5288" t="s">
        <v>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2:34" x14ac:dyDescent="0.35">
      <c r="B5289" t="s">
        <v>5984</v>
      </c>
      <c r="C5289" t="s">
        <v>3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2:34" x14ac:dyDescent="0.35">
      <c r="B5290" t="s">
        <v>5983</v>
      </c>
      <c r="C5290" t="s">
        <v>3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2:34" x14ac:dyDescent="0.35">
      <c r="B5291" t="s">
        <v>5982</v>
      </c>
      <c r="C5291" t="s">
        <v>3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2:34" x14ac:dyDescent="0.35">
      <c r="B5292" t="s">
        <v>5981</v>
      </c>
      <c r="C5292" t="s">
        <v>3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2:34" x14ac:dyDescent="0.35">
      <c r="B5293" t="s">
        <v>5980</v>
      </c>
      <c r="C5293" t="s">
        <v>3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2:34" x14ac:dyDescent="0.35">
      <c r="B5294" t="s">
        <v>5979</v>
      </c>
      <c r="C5294" t="s">
        <v>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2:34" x14ac:dyDescent="0.35">
      <c r="B5295" t="s">
        <v>5978</v>
      </c>
      <c r="C5295" t="s">
        <v>3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2:34" x14ac:dyDescent="0.35">
      <c r="B5296" t="s">
        <v>5977</v>
      </c>
      <c r="C5296" t="s">
        <v>3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2:34" x14ac:dyDescent="0.35">
      <c r="B5297" t="s">
        <v>5976</v>
      </c>
      <c r="C5297" t="s">
        <v>3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2:34" x14ac:dyDescent="0.35">
      <c r="B5298" t="s">
        <v>5975</v>
      </c>
      <c r="C5298" t="s">
        <v>3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2:34" x14ac:dyDescent="0.35">
      <c r="B5299" t="s">
        <v>5974</v>
      </c>
      <c r="C5299" t="s">
        <v>3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2:34" x14ac:dyDescent="0.35">
      <c r="B5300" t="s">
        <v>5973</v>
      </c>
      <c r="C5300" t="s">
        <v>3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2:34" x14ac:dyDescent="0.35">
      <c r="B5301" t="s">
        <v>5972</v>
      </c>
      <c r="C5301" t="s">
        <v>3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2:34" x14ac:dyDescent="0.35">
      <c r="B5302" t="s">
        <v>5971</v>
      </c>
      <c r="C5302" t="s">
        <v>3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2:34" x14ac:dyDescent="0.35">
      <c r="B5303" t="s">
        <v>5970</v>
      </c>
      <c r="C5303" t="s">
        <v>3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2:34" x14ac:dyDescent="0.35">
      <c r="B5304" t="s">
        <v>5969</v>
      </c>
      <c r="C5304" t="s">
        <v>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2:34" x14ac:dyDescent="0.35">
      <c r="B5305" t="s">
        <v>5968</v>
      </c>
      <c r="C5305" t="s">
        <v>3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2:34" x14ac:dyDescent="0.35">
      <c r="B5306" t="s">
        <v>5967</v>
      </c>
      <c r="C5306" t="s">
        <v>3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2:34" x14ac:dyDescent="0.35">
      <c r="B5307" t="s">
        <v>5966</v>
      </c>
      <c r="C5307" t="s">
        <v>3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2:34" x14ac:dyDescent="0.35">
      <c r="B5308" t="s">
        <v>5965</v>
      </c>
      <c r="C5308" t="s">
        <v>3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2:34" x14ac:dyDescent="0.35">
      <c r="B5309" t="s">
        <v>5964</v>
      </c>
      <c r="C5309" t="s">
        <v>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2:34" x14ac:dyDescent="0.35">
      <c r="B5310" t="s">
        <v>5963</v>
      </c>
      <c r="C5310" t="s">
        <v>3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2:34" x14ac:dyDescent="0.35">
      <c r="B5311" t="s">
        <v>5962</v>
      </c>
      <c r="C5311" t="s">
        <v>3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2:34" x14ac:dyDescent="0.35">
      <c r="B5312" t="s">
        <v>5961</v>
      </c>
      <c r="C5312" t="s">
        <v>3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2:34" x14ac:dyDescent="0.35">
      <c r="B5313" t="s">
        <v>5960</v>
      </c>
      <c r="C5313" t="s">
        <v>3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2:34" x14ac:dyDescent="0.35">
      <c r="B5314" t="s">
        <v>5959</v>
      </c>
      <c r="C5314" t="s">
        <v>3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2:34" x14ac:dyDescent="0.35">
      <c r="B5315" t="s">
        <v>5958</v>
      </c>
      <c r="C5315" t="s">
        <v>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2:34" x14ac:dyDescent="0.35">
      <c r="B5316" t="s">
        <v>5957</v>
      </c>
      <c r="C5316" t="s">
        <v>3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2:34" x14ac:dyDescent="0.35">
      <c r="B5317" t="s">
        <v>5956</v>
      </c>
      <c r="C5317" t="s">
        <v>3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2:34" x14ac:dyDescent="0.35">
      <c r="B5318" t="s">
        <v>5955</v>
      </c>
      <c r="C5318" t="s">
        <v>3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2:34" x14ac:dyDescent="0.35">
      <c r="B5319" t="s">
        <v>5954</v>
      </c>
      <c r="C5319" t="s">
        <v>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2:34" x14ac:dyDescent="0.35">
      <c r="B5320" t="s">
        <v>5953</v>
      </c>
      <c r="C5320" t="s">
        <v>3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2:34" x14ac:dyDescent="0.35">
      <c r="B5321" t="s">
        <v>5952</v>
      </c>
      <c r="C5321" t="s">
        <v>3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2:34" x14ac:dyDescent="0.35">
      <c r="B5322" t="s">
        <v>5951</v>
      </c>
      <c r="C5322" t="s">
        <v>3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2:34" x14ac:dyDescent="0.35">
      <c r="B5323" t="s">
        <v>5950</v>
      </c>
      <c r="C5323" t="s">
        <v>3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2:34" x14ac:dyDescent="0.35">
      <c r="B5324" t="s">
        <v>5949</v>
      </c>
      <c r="C5324" t="s">
        <v>3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2:34" x14ac:dyDescent="0.35">
      <c r="B5325" t="s">
        <v>5948</v>
      </c>
      <c r="C5325" t="s">
        <v>3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2:34" x14ac:dyDescent="0.35">
      <c r="B5326" t="s">
        <v>5947</v>
      </c>
      <c r="C5326" t="s">
        <v>3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2:34" x14ac:dyDescent="0.35">
      <c r="B5327" t="s">
        <v>5946</v>
      </c>
      <c r="C5327" t="s">
        <v>3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2:34" x14ac:dyDescent="0.35">
      <c r="B5328" t="s">
        <v>5945</v>
      </c>
      <c r="C5328" t="s">
        <v>3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2:34" x14ac:dyDescent="0.35">
      <c r="B5329" t="s">
        <v>5944</v>
      </c>
      <c r="C5329" t="s">
        <v>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2:34" x14ac:dyDescent="0.35">
      <c r="B5330" t="s">
        <v>5943</v>
      </c>
      <c r="C5330" t="s">
        <v>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2:34" x14ac:dyDescent="0.35">
      <c r="B5331" t="s">
        <v>5942</v>
      </c>
      <c r="C5331" t="s">
        <v>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2:34" x14ac:dyDescent="0.35">
      <c r="B5332" t="s">
        <v>5941</v>
      </c>
      <c r="C5332" t="s">
        <v>3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2:34" x14ac:dyDescent="0.35">
      <c r="B5333" t="s">
        <v>5940</v>
      </c>
      <c r="C5333" t="s">
        <v>3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2:34" x14ac:dyDescent="0.35">
      <c r="B5334" t="s">
        <v>5939</v>
      </c>
      <c r="C5334" t="s">
        <v>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2:34" x14ac:dyDescent="0.35">
      <c r="B5335" t="s">
        <v>2330</v>
      </c>
      <c r="C5335" t="s">
        <v>3</v>
      </c>
      <c r="D5335" s="136">
        <v>169264000000</v>
      </c>
      <c r="E5335" s="136">
        <v>169264000000</v>
      </c>
      <c r="F5335" s="136">
        <v>169264000000</v>
      </c>
      <c r="G5335" s="136">
        <v>169264000000</v>
      </c>
      <c r="H5335" s="136">
        <v>169264000000</v>
      </c>
      <c r="I5335" s="136">
        <v>169264000000</v>
      </c>
      <c r="J5335" s="136">
        <v>169264000000</v>
      </c>
      <c r="K5335" s="136">
        <v>169264000000</v>
      </c>
      <c r="L5335" s="136">
        <v>169264000000</v>
      </c>
      <c r="M5335" s="136">
        <v>169264000000</v>
      </c>
      <c r="N5335" s="136">
        <v>169264000000</v>
      </c>
      <c r="O5335" s="136">
        <v>169264000000</v>
      </c>
      <c r="P5335" s="136">
        <v>169264000000</v>
      </c>
      <c r="Q5335" s="136">
        <v>169264000000</v>
      </c>
      <c r="R5335" s="136">
        <v>169265000000</v>
      </c>
      <c r="S5335" s="136">
        <v>169265000000</v>
      </c>
      <c r="T5335" s="136">
        <v>169265000000</v>
      </c>
      <c r="U5335" s="136">
        <v>169265000000</v>
      </c>
      <c r="V5335" s="136">
        <v>169265000000</v>
      </c>
      <c r="W5335" s="136">
        <v>169265000000</v>
      </c>
      <c r="X5335" s="136">
        <v>169265000000</v>
      </c>
      <c r="Y5335" s="136">
        <v>169265000000</v>
      </c>
      <c r="Z5335" s="136">
        <v>169265000000</v>
      </c>
      <c r="AA5335" s="136">
        <v>169265000000</v>
      </c>
      <c r="AB5335" s="136">
        <v>169265000000</v>
      </c>
      <c r="AC5335" s="136">
        <v>169265000000</v>
      </c>
      <c r="AD5335" s="136">
        <v>169265000000</v>
      </c>
      <c r="AE5335" s="136">
        <v>169265000000</v>
      </c>
      <c r="AF5335" s="136">
        <v>169265000000</v>
      </c>
      <c r="AG5335" s="136">
        <v>169265000000</v>
      </c>
      <c r="AH5335" s="136">
        <v>169265000000</v>
      </c>
    </row>
    <row r="5336" spans="2:34" x14ac:dyDescent="0.35">
      <c r="B5336" t="s">
        <v>2331</v>
      </c>
      <c r="C5336" t="s">
        <v>3</v>
      </c>
      <c r="D5336" s="136">
        <v>12843600</v>
      </c>
      <c r="E5336" s="136">
        <v>12843600</v>
      </c>
      <c r="F5336" s="136">
        <v>12843600</v>
      </c>
      <c r="G5336" s="136">
        <v>12843600</v>
      </c>
      <c r="H5336" s="136">
        <v>12843600</v>
      </c>
      <c r="I5336" s="136">
        <v>12843600</v>
      </c>
      <c r="J5336" s="136">
        <v>12843600</v>
      </c>
      <c r="K5336" s="136">
        <v>12843600</v>
      </c>
      <c r="L5336" s="136">
        <v>12843600</v>
      </c>
      <c r="M5336" s="136">
        <v>12843600</v>
      </c>
      <c r="N5336" s="136">
        <v>12843600</v>
      </c>
      <c r="O5336" s="136">
        <v>12843600</v>
      </c>
      <c r="P5336" s="136">
        <v>12843600</v>
      </c>
      <c r="Q5336" s="136">
        <v>12843600</v>
      </c>
      <c r="R5336" s="136">
        <v>12843600</v>
      </c>
      <c r="S5336" s="136">
        <v>12843600</v>
      </c>
      <c r="T5336" s="136">
        <v>12843600</v>
      </c>
      <c r="U5336" s="136">
        <v>12843600</v>
      </c>
      <c r="V5336" s="136">
        <v>12843600</v>
      </c>
      <c r="W5336" s="136">
        <v>12843600</v>
      </c>
      <c r="X5336" s="136">
        <v>12843600</v>
      </c>
      <c r="Y5336" s="136">
        <v>12843600</v>
      </c>
      <c r="Z5336" s="136">
        <v>12843600</v>
      </c>
      <c r="AA5336" s="136">
        <v>12843600</v>
      </c>
      <c r="AB5336" s="136">
        <v>12843600</v>
      </c>
      <c r="AC5336" s="136">
        <v>12843600</v>
      </c>
      <c r="AD5336" s="136">
        <v>12843600</v>
      </c>
      <c r="AE5336" s="136">
        <v>12843600</v>
      </c>
      <c r="AF5336" s="136">
        <v>12843600</v>
      </c>
      <c r="AG5336" s="136">
        <v>12843600</v>
      </c>
      <c r="AH5336" s="136">
        <v>12843600</v>
      </c>
    </row>
    <row r="5337" spans="2:34" x14ac:dyDescent="0.35">
      <c r="B5337" t="s">
        <v>2332</v>
      </c>
      <c r="C5337" t="s">
        <v>3</v>
      </c>
      <c r="D5337" s="136">
        <v>106357000</v>
      </c>
      <c r="E5337" s="136">
        <v>106357000</v>
      </c>
      <c r="F5337" s="136">
        <v>106357000</v>
      </c>
      <c r="G5337" s="136">
        <v>106357000</v>
      </c>
      <c r="H5337" s="136">
        <v>106357000</v>
      </c>
      <c r="I5337" s="136">
        <v>106357000</v>
      </c>
      <c r="J5337" s="136">
        <v>106357000</v>
      </c>
      <c r="K5337" s="136">
        <v>106357000</v>
      </c>
      <c r="L5337" s="136">
        <v>106357000</v>
      </c>
      <c r="M5337" s="136">
        <v>106357000</v>
      </c>
      <c r="N5337" s="136">
        <v>106357000</v>
      </c>
      <c r="O5337" s="136">
        <v>106357000</v>
      </c>
      <c r="P5337" s="136">
        <v>106357000</v>
      </c>
      <c r="Q5337" s="136">
        <v>106357000</v>
      </c>
      <c r="R5337" s="136">
        <v>106357000</v>
      </c>
      <c r="S5337" s="136">
        <v>106357000</v>
      </c>
      <c r="T5337" s="136">
        <v>106357000</v>
      </c>
      <c r="U5337" s="136">
        <v>106357000</v>
      </c>
      <c r="V5337" s="136">
        <v>106357000</v>
      </c>
      <c r="W5337" s="136">
        <v>106357000</v>
      </c>
      <c r="X5337" s="136">
        <v>106357000</v>
      </c>
      <c r="Y5337" s="136">
        <v>106357000</v>
      </c>
      <c r="Z5337" s="136">
        <v>106357000</v>
      </c>
      <c r="AA5337" s="136">
        <v>106357000</v>
      </c>
      <c r="AB5337" s="136">
        <v>106357000</v>
      </c>
      <c r="AC5337" s="136">
        <v>106357000</v>
      </c>
      <c r="AD5337" s="136">
        <v>106357000</v>
      </c>
      <c r="AE5337" s="136">
        <v>106357000</v>
      </c>
      <c r="AF5337" s="136">
        <v>106357000</v>
      </c>
      <c r="AG5337" s="136">
        <v>106357000</v>
      </c>
      <c r="AH5337" s="136">
        <v>106357000</v>
      </c>
    </row>
    <row r="5338" spans="2:34" x14ac:dyDescent="0.35">
      <c r="B5338" t="s">
        <v>2333</v>
      </c>
      <c r="C5338" t="s">
        <v>3</v>
      </c>
      <c r="D5338" s="136">
        <v>139438000</v>
      </c>
      <c r="E5338" s="136">
        <v>139438000</v>
      </c>
      <c r="F5338" s="136">
        <v>139438000</v>
      </c>
      <c r="G5338" s="136">
        <v>139438000</v>
      </c>
      <c r="H5338" s="136">
        <v>139438000</v>
      </c>
      <c r="I5338" s="136">
        <v>139438000</v>
      </c>
      <c r="J5338" s="136">
        <v>139438000</v>
      </c>
      <c r="K5338" s="136">
        <v>139438000</v>
      </c>
      <c r="L5338" s="136">
        <v>139438000</v>
      </c>
      <c r="M5338" s="136">
        <v>139438000</v>
      </c>
      <c r="N5338" s="136">
        <v>139438000</v>
      </c>
      <c r="O5338" s="136">
        <v>139438000</v>
      </c>
      <c r="P5338" s="136">
        <v>139438000</v>
      </c>
      <c r="Q5338" s="136">
        <v>139438000</v>
      </c>
      <c r="R5338" s="136">
        <v>139438000</v>
      </c>
      <c r="S5338" s="136">
        <v>139438000</v>
      </c>
      <c r="T5338" s="136">
        <v>139438000</v>
      </c>
      <c r="U5338" s="136">
        <v>139438000</v>
      </c>
      <c r="V5338" s="136">
        <v>139438000</v>
      </c>
      <c r="W5338" s="136">
        <v>139438000</v>
      </c>
      <c r="X5338" s="136">
        <v>139438000</v>
      </c>
      <c r="Y5338" s="136">
        <v>139438000</v>
      </c>
      <c r="Z5338" s="136">
        <v>139438000</v>
      </c>
      <c r="AA5338" s="136">
        <v>139438000</v>
      </c>
      <c r="AB5338" s="136">
        <v>139438000</v>
      </c>
      <c r="AC5338" s="136">
        <v>139438000</v>
      </c>
      <c r="AD5338" s="136">
        <v>139438000</v>
      </c>
      <c r="AE5338" s="136">
        <v>139438000</v>
      </c>
      <c r="AF5338" s="136">
        <v>139438000</v>
      </c>
      <c r="AG5338" s="136">
        <v>139438000</v>
      </c>
      <c r="AH5338" s="136">
        <v>139438000</v>
      </c>
    </row>
    <row r="5339" spans="2:34" x14ac:dyDescent="0.35">
      <c r="B5339" t="s">
        <v>2334</v>
      </c>
      <c r="C5339" t="s">
        <v>3</v>
      </c>
      <c r="D5339" s="136">
        <v>16940100</v>
      </c>
      <c r="E5339" s="136">
        <v>16940100</v>
      </c>
      <c r="F5339" s="136">
        <v>16940100</v>
      </c>
      <c r="G5339" s="136">
        <v>16940100</v>
      </c>
      <c r="H5339" s="136">
        <v>16940100</v>
      </c>
      <c r="I5339" s="136">
        <v>16940100</v>
      </c>
      <c r="J5339" s="136">
        <v>16940100</v>
      </c>
      <c r="K5339" s="136">
        <v>16940100</v>
      </c>
      <c r="L5339" s="136">
        <v>16940100</v>
      </c>
      <c r="M5339" s="136">
        <v>16940100</v>
      </c>
      <c r="N5339" s="136">
        <v>16940100</v>
      </c>
      <c r="O5339" s="136">
        <v>16940100</v>
      </c>
      <c r="P5339" s="136">
        <v>16940100</v>
      </c>
      <c r="Q5339" s="136">
        <v>16940100</v>
      </c>
      <c r="R5339" s="136">
        <v>16940100</v>
      </c>
      <c r="S5339" s="136">
        <v>16940100</v>
      </c>
      <c r="T5339" s="136">
        <v>16940100</v>
      </c>
      <c r="U5339" s="136">
        <v>16940100</v>
      </c>
      <c r="V5339" s="136">
        <v>16940100</v>
      </c>
      <c r="W5339" s="136">
        <v>16940100</v>
      </c>
      <c r="X5339" s="136">
        <v>16940100</v>
      </c>
      <c r="Y5339" s="136">
        <v>16940100</v>
      </c>
      <c r="Z5339" s="136">
        <v>16940100</v>
      </c>
      <c r="AA5339" s="136">
        <v>16940100</v>
      </c>
      <c r="AB5339" s="136">
        <v>16940100</v>
      </c>
      <c r="AC5339" s="136">
        <v>16940100</v>
      </c>
      <c r="AD5339" s="136">
        <v>16940100</v>
      </c>
      <c r="AE5339" s="136">
        <v>16940100</v>
      </c>
      <c r="AF5339" s="136">
        <v>16940100</v>
      </c>
      <c r="AG5339" s="136">
        <v>16940100</v>
      </c>
      <c r="AH5339" s="136">
        <v>16940100</v>
      </c>
    </row>
    <row r="5340" spans="2:34" x14ac:dyDescent="0.35">
      <c r="B5340" t="s">
        <v>2335</v>
      </c>
      <c r="C5340" t="s">
        <v>3</v>
      </c>
      <c r="D5340" s="136">
        <v>14739700</v>
      </c>
      <c r="E5340" s="136">
        <v>14739700</v>
      </c>
      <c r="F5340" s="136">
        <v>14739700</v>
      </c>
      <c r="G5340" s="136">
        <v>14739700</v>
      </c>
      <c r="H5340" s="136">
        <v>14739700</v>
      </c>
      <c r="I5340" s="136">
        <v>14739700</v>
      </c>
      <c r="J5340" s="136">
        <v>14739700</v>
      </c>
      <c r="K5340" s="136">
        <v>14739700</v>
      </c>
      <c r="L5340" s="136">
        <v>14739700</v>
      </c>
      <c r="M5340" s="136">
        <v>14739700</v>
      </c>
      <c r="N5340" s="136">
        <v>14739700</v>
      </c>
      <c r="O5340" s="136">
        <v>14739700</v>
      </c>
      <c r="P5340" s="136">
        <v>14739700</v>
      </c>
      <c r="Q5340" s="136">
        <v>14739700</v>
      </c>
      <c r="R5340" s="136">
        <v>14739700</v>
      </c>
      <c r="S5340" s="136">
        <v>14739700</v>
      </c>
      <c r="T5340" s="136">
        <v>14739700</v>
      </c>
      <c r="U5340" s="136">
        <v>14739700</v>
      </c>
      <c r="V5340" s="136">
        <v>14739700</v>
      </c>
      <c r="W5340" s="136">
        <v>14739700</v>
      </c>
      <c r="X5340" s="136">
        <v>14739700</v>
      </c>
      <c r="Y5340" s="136">
        <v>14739700</v>
      </c>
      <c r="Z5340" s="136">
        <v>14739700</v>
      </c>
      <c r="AA5340" s="136">
        <v>14739700</v>
      </c>
      <c r="AB5340" s="136">
        <v>14739700</v>
      </c>
      <c r="AC5340" s="136">
        <v>14739700</v>
      </c>
      <c r="AD5340" s="136">
        <v>14739700</v>
      </c>
      <c r="AE5340" s="136">
        <v>14739700</v>
      </c>
      <c r="AF5340" s="136">
        <v>14739700</v>
      </c>
      <c r="AG5340" s="136">
        <v>14739700</v>
      </c>
      <c r="AH5340" s="136">
        <v>14739700</v>
      </c>
    </row>
    <row r="5341" spans="2:34" x14ac:dyDescent="0.35">
      <c r="B5341" t="s">
        <v>2336</v>
      </c>
      <c r="C5341" t="s">
        <v>3</v>
      </c>
      <c r="D5341" s="136">
        <v>54857600</v>
      </c>
      <c r="E5341" s="136">
        <v>54857600</v>
      </c>
      <c r="F5341" s="136">
        <v>54857600</v>
      </c>
      <c r="G5341" s="136">
        <v>54857600</v>
      </c>
      <c r="H5341" s="136">
        <v>54857600</v>
      </c>
      <c r="I5341" s="136">
        <v>54857600</v>
      </c>
      <c r="J5341" s="136">
        <v>54857600</v>
      </c>
      <c r="K5341" s="136">
        <v>54857600</v>
      </c>
      <c r="L5341" s="136">
        <v>54857600</v>
      </c>
      <c r="M5341" s="136">
        <v>54857600</v>
      </c>
      <c r="N5341" s="136">
        <v>54857600</v>
      </c>
      <c r="O5341" s="136">
        <v>54857700</v>
      </c>
      <c r="P5341" s="136">
        <v>54857700</v>
      </c>
      <c r="Q5341" s="136">
        <v>54857700</v>
      </c>
      <c r="R5341" s="136">
        <v>54857700</v>
      </c>
      <c r="S5341" s="136">
        <v>54857700</v>
      </c>
      <c r="T5341" s="136">
        <v>54857700</v>
      </c>
      <c r="U5341" s="136">
        <v>54857700</v>
      </c>
      <c r="V5341" s="136">
        <v>54857700</v>
      </c>
      <c r="W5341" s="136">
        <v>54857700</v>
      </c>
      <c r="X5341" s="136">
        <v>54857700</v>
      </c>
      <c r="Y5341" s="136">
        <v>54857700</v>
      </c>
      <c r="Z5341" s="136">
        <v>54857700</v>
      </c>
      <c r="AA5341" s="136">
        <v>54857700</v>
      </c>
      <c r="AB5341" s="136">
        <v>54857700</v>
      </c>
      <c r="AC5341" s="136">
        <v>54857700</v>
      </c>
      <c r="AD5341" s="136">
        <v>54857700</v>
      </c>
      <c r="AE5341" s="136">
        <v>54857700</v>
      </c>
      <c r="AF5341" s="136">
        <v>54857700</v>
      </c>
      <c r="AG5341" s="136">
        <v>54857700</v>
      </c>
      <c r="AH5341" s="136">
        <v>54857700</v>
      </c>
    </row>
    <row r="5342" spans="2:34" x14ac:dyDescent="0.35">
      <c r="B5342" t="s">
        <v>2337</v>
      </c>
      <c r="C5342" t="s">
        <v>3</v>
      </c>
      <c r="D5342" s="136">
        <v>2136810</v>
      </c>
      <c r="E5342" s="136">
        <v>2136810</v>
      </c>
      <c r="F5342" s="136">
        <v>2136810</v>
      </c>
      <c r="G5342" s="136">
        <v>2136810</v>
      </c>
      <c r="H5342" s="136">
        <v>2136810</v>
      </c>
      <c r="I5342" s="136">
        <v>2136810</v>
      </c>
      <c r="J5342" s="136">
        <v>2136810</v>
      </c>
      <c r="K5342" s="136">
        <v>2136810</v>
      </c>
      <c r="L5342" s="136">
        <v>2136810</v>
      </c>
      <c r="M5342" s="136">
        <v>2136810</v>
      </c>
      <c r="N5342" s="136">
        <v>2136810</v>
      </c>
      <c r="O5342" s="136">
        <v>2136810</v>
      </c>
      <c r="P5342" s="136">
        <v>2136810</v>
      </c>
      <c r="Q5342" s="136">
        <v>2136810</v>
      </c>
      <c r="R5342" s="136">
        <v>2136810</v>
      </c>
      <c r="S5342" s="136">
        <v>2136810</v>
      </c>
      <c r="T5342" s="136">
        <v>2136810</v>
      </c>
      <c r="U5342" s="136">
        <v>2136810</v>
      </c>
      <c r="V5342" s="136">
        <v>2136810</v>
      </c>
      <c r="W5342" s="136">
        <v>2136810</v>
      </c>
      <c r="X5342" s="136">
        <v>2136810</v>
      </c>
      <c r="Y5342" s="136">
        <v>2136810</v>
      </c>
      <c r="Z5342" s="136">
        <v>2136810</v>
      </c>
      <c r="AA5342" s="136">
        <v>2136810</v>
      </c>
      <c r="AB5342" s="136">
        <v>2136810</v>
      </c>
      <c r="AC5342" s="136">
        <v>2136810</v>
      </c>
      <c r="AD5342" s="136">
        <v>2136810</v>
      </c>
      <c r="AE5342" s="136">
        <v>2136810</v>
      </c>
      <c r="AF5342" s="136">
        <v>2136810</v>
      </c>
      <c r="AG5342" s="136">
        <v>2136810</v>
      </c>
      <c r="AH5342" s="136">
        <v>2136810</v>
      </c>
    </row>
    <row r="5343" spans="2:34" x14ac:dyDescent="0.35">
      <c r="B5343" t="s">
        <v>2338</v>
      </c>
      <c r="C5343" t="s">
        <v>3</v>
      </c>
      <c r="D5343" s="136">
        <v>4328110</v>
      </c>
      <c r="E5343" s="136">
        <v>4328120</v>
      </c>
      <c r="F5343" s="136">
        <v>4328120</v>
      </c>
      <c r="G5343" s="136">
        <v>4328120</v>
      </c>
      <c r="H5343" s="136">
        <v>4328120</v>
      </c>
      <c r="I5343" s="136">
        <v>4328120</v>
      </c>
      <c r="J5343" s="136">
        <v>4328120</v>
      </c>
      <c r="K5343" s="136">
        <v>4328120</v>
      </c>
      <c r="L5343" s="136">
        <v>4328120</v>
      </c>
      <c r="M5343" s="136">
        <v>4328120</v>
      </c>
      <c r="N5343" s="136">
        <v>4328120</v>
      </c>
      <c r="O5343" s="136">
        <v>4328120</v>
      </c>
      <c r="P5343" s="136">
        <v>4328120</v>
      </c>
      <c r="Q5343" s="136">
        <v>4328120</v>
      </c>
      <c r="R5343" s="136">
        <v>4328120</v>
      </c>
      <c r="S5343" s="136">
        <v>4328120</v>
      </c>
      <c r="T5343" s="136">
        <v>4328120</v>
      </c>
      <c r="U5343" s="136">
        <v>4328120</v>
      </c>
      <c r="V5343" s="136">
        <v>4328120</v>
      </c>
      <c r="W5343" s="136">
        <v>4328120</v>
      </c>
      <c r="X5343" s="136">
        <v>4328120</v>
      </c>
      <c r="Y5343" s="136">
        <v>4328120</v>
      </c>
      <c r="Z5343" s="136">
        <v>4328120</v>
      </c>
      <c r="AA5343" s="136">
        <v>4328120</v>
      </c>
      <c r="AB5343" s="136">
        <v>4328120</v>
      </c>
      <c r="AC5343" s="136">
        <v>4328120</v>
      </c>
      <c r="AD5343" s="136">
        <v>4328120</v>
      </c>
      <c r="AE5343" s="136">
        <v>4328120</v>
      </c>
      <c r="AF5343" s="136">
        <v>4328120</v>
      </c>
      <c r="AG5343" s="136">
        <v>4328120</v>
      </c>
      <c r="AH5343" s="136">
        <v>4328120</v>
      </c>
    </row>
    <row r="5344" spans="2:34" x14ac:dyDescent="0.35">
      <c r="B5344" t="s">
        <v>2339</v>
      </c>
      <c r="C5344" t="s">
        <v>3</v>
      </c>
      <c r="D5344" s="136">
        <v>6812350</v>
      </c>
      <c r="E5344" s="136">
        <v>6812350</v>
      </c>
      <c r="F5344" s="136">
        <v>6812350</v>
      </c>
      <c r="G5344" s="136">
        <v>6812350</v>
      </c>
      <c r="H5344" s="136">
        <v>6812350</v>
      </c>
      <c r="I5344" s="136">
        <v>6812350</v>
      </c>
      <c r="J5344" s="136">
        <v>6812350</v>
      </c>
      <c r="K5344" s="136">
        <v>6812360</v>
      </c>
      <c r="L5344" s="136">
        <v>6812360</v>
      </c>
      <c r="M5344" s="136">
        <v>6812360</v>
      </c>
      <c r="N5344" s="136">
        <v>6812360</v>
      </c>
      <c r="O5344" s="136">
        <v>6812360</v>
      </c>
      <c r="P5344" s="136">
        <v>6812360</v>
      </c>
      <c r="Q5344" s="136">
        <v>6812360</v>
      </c>
      <c r="R5344" s="136">
        <v>6812360</v>
      </c>
      <c r="S5344" s="136">
        <v>6812360</v>
      </c>
      <c r="T5344" s="136">
        <v>6812370</v>
      </c>
      <c r="U5344" s="136">
        <v>6812370</v>
      </c>
      <c r="V5344" s="136">
        <v>6812370</v>
      </c>
      <c r="W5344" s="136">
        <v>6812370</v>
      </c>
      <c r="X5344" s="136">
        <v>6812370</v>
      </c>
      <c r="Y5344" s="136">
        <v>6812370</v>
      </c>
      <c r="Z5344" s="136">
        <v>6812360</v>
      </c>
      <c r="AA5344" s="136">
        <v>6812360</v>
      </c>
      <c r="AB5344" s="136">
        <v>6812360</v>
      </c>
      <c r="AC5344" s="136">
        <v>6812360</v>
      </c>
      <c r="AD5344" s="136">
        <v>6812360</v>
      </c>
      <c r="AE5344" s="136">
        <v>6812370</v>
      </c>
      <c r="AF5344" s="136">
        <v>6812370</v>
      </c>
      <c r="AG5344" s="136">
        <v>6812360</v>
      </c>
      <c r="AH5344" s="136">
        <v>6812360</v>
      </c>
    </row>
    <row r="5345" spans="2:34" x14ac:dyDescent="0.35">
      <c r="B5345" t="s">
        <v>2340</v>
      </c>
      <c r="C5345" t="s">
        <v>3</v>
      </c>
      <c r="D5345" s="136">
        <v>1362470</v>
      </c>
      <c r="E5345" s="136">
        <v>1362470</v>
      </c>
      <c r="F5345" s="136">
        <v>1362470</v>
      </c>
      <c r="G5345" s="136">
        <v>1362470</v>
      </c>
      <c r="H5345" s="136">
        <v>1362470</v>
      </c>
      <c r="I5345" s="136">
        <v>1362470</v>
      </c>
      <c r="J5345" s="136">
        <v>1362470</v>
      </c>
      <c r="K5345" s="136">
        <v>1362470</v>
      </c>
      <c r="L5345" s="136">
        <v>1362470</v>
      </c>
      <c r="M5345" s="136">
        <v>1362470</v>
      </c>
      <c r="N5345" s="136">
        <v>1362470</v>
      </c>
      <c r="O5345" s="136">
        <v>1362470</v>
      </c>
      <c r="P5345" s="136">
        <v>1362470</v>
      </c>
      <c r="Q5345" s="136">
        <v>1362470</v>
      </c>
      <c r="R5345" s="136">
        <v>1362470</v>
      </c>
      <c r="S5345" s="136">
        <v>1362470</v>
      </c>
      <c r="T5345" s="136">
        <v>1362470</v>
      </c>
      <c r="U5345" s="136">
        <v>1362470</v>
      </c>
      <c r="V5345" s="136">
        <v>1362470</v>
      </c>
      <c r="W5345" s="136">
        <v>1362470</v>
      </c>
      <c r="X5345" s="136">
        <v>1362470</v>
      </c>
      <c r="Y5345" s="136">
        <v>1362470</v>
      </c>
      <c r="Z5345" s="136">
        <v>1362470</v>
      </c>
      <c r="AA5345" s="136">
        <v>1362470</v>
      </c>
      <c r="AB5345" s="136">
        <v>1362470</v>
      </c>
      <c r="AC5345" s="136">
        <v>1362470</v>
      </c>
      <c r="AD5345" s="136">
        <v>1362470</v>
      </c>
      <c r="AE5345" s="136">
        <v>1362470</v>
      </c>
      <c r="AF5345" s="136">
        <v>1362470</v>
      </c>
      <c r="AG5345" s="136">
        <v>1362470</v>
      </c>
      <c r="AH5345" s="136">
        <v>1362470</v>
      </c>
    </row>
    <row r="5346" spans="2:34" x14ac:dyDescent="0.35">
      <c r="B5346" t="s">
        <v>5938</v>
      </c>
      <c r="C5346" t="s">
        <v>3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2:34" x14ac:dyDescent="0.35">
      <c r="B5347" t="s">
        <v>5937</v>
      </c>
      <c r="C5347" t="s">
        <v>3</v>
      </c>
      <c r="D5347">
        <v>0</v>
      </c>
      <c r="E5347" s="136">
        <v>3007740</v>
      </c>
      <c r="F5347" s="136">
        <v>5562930</v>
      </c>
      <c r="G5347" s="136">
        <v>7129530</v>
      </c>
      <c r="H5347" s="136">
        <v>8625190</v>
      </c>
      <c r="I5347" s="136">
        <v>9826270</v>
      </c>
      <c r="J5347" s="136">
        <v>11300200</v>
      </c>
      <c r="K5347" s="136">
        <v>12711400</v>
      </c>
      <c r="L5347" s="136">
        <v>22513700</v>
      </c>
      <c r="M5347" s="136">
        <v>23926400</v>
      </c>
      <c r="N5347" s="136">
        <v>25438000</v>
      </c>
      <c r="O5347" s="136">
        <v>26918900</v>
      </c>
      <c r="P5347" s="136">
        <v>28359200</v>
      </c>
      <c r="Q5347" s="136">
        <v>29750000</v>
      </c>
      <c r="R5347" s="136">
        <v>31000500</v>
      </c>
      <c r="S5347" s="136">
        <v>31900800</v>
      </c>
      <c r="T5347" s="136">
        <v>32726200</v>
      </c>
      <c r="U5347" s="136">
        <v>31925800</v>
      </c>
      <c r="V5347" s="136">
        <v>31493100</v>
      </c>
      <c r="W5347" s="136">
        <v>31114300</v>
      </c>
      <c r="X5347" s="136">
        <v>30713000</v>
      </c>
      <c r="Y5347" s="136">
        <v>30177000</v>
      </c>
      <c r="Z5347" s="136">
        <v>29821600</v>
      </c>
      <c r="AA5347" s="136">
        <v>29536800</v>
      </c>
      <c r="AB5347" s="136">
        <v>28948600</v>
      </c>
      <c r="AC5347" s="136">
        <v>28078200</v>
      </c>
      <c r="AD5347" s="136">
        <v>27121200</v>
      </c>
      <c r="AE5347" s="136">
        <v>26813700</v>
      </c>
      <c r="AF5347" s="136">
        <v>26364600</v>
      </c>
      <c r="AG5347" s="136">
        <v>25579900</v>
      </c>
      <c r="AH5347" s="136">
        <v>24867400</v>
      </c>
    </row>
    <row r="5348" spans="2:34" x14ac:dyDescent="0.35">
      <c r="B5348" t="s">
        <v>5936</v>
      </c>
      <c r="C5348" t="s">
        <v>3</v>
      </c>
      <c r="D5348">
        <v>0</v>
      </c>
      <c r="E5348">
        <v>228.22399999999999</v>
      </c>
      <c r="F5348">
        <v>422.108</v>
      </c>
      <c r="G5348">
        <v>540.98</v>
      </c>
      <c r="H5348">
        <v>654.46900000000005</v>
      </c>
      <c r="I5348">
        <v>745.60500000000002</v>
      </c>
      <c r="J5348">
        <v>857.44600000000003</v>
      </c>
      <c r="K5348">
        <v>964.52300000000002</v>
      </c>
      <c r="L5348">
        <v>1708.31</v>
      </c>
      <c r="M5348">
        <v>1815.51</v>
      </c>
      <c r="N5348">
        <v>1930.2</v>
      </c>
      <c r="O5348">
        <v>2042.58</v>
      </c>
      <c r="P5348">
        <v>2151.86</v>
      </c>
      <c r="Q5348">
        <v>2257.39</v>
      </c>
      <c r="R5348">
        <v>2352.2800000000002</v>
      </c>
      <c r="S5348">
        <v>2420.59</v>
      </c>
      <c r="T5348">
        <v>2483.2199999999998</v>
      </c>
      <c r="U5348">
        <v>2422.4899999999998</v>
      </c>
      <c r="V5348">
        <v>2389.65</v>
      </c>
      <c r="W5348">
        <v>2360.91</v>
      </c>
      <c r="X5348">
        <v>2330.4699999999998</v>
      </c>
      <c r="Y5348">
        <v>2289.79</v>
      </c>
      <c r="Z5348">
        <v>2262.83</v>
      </c>
      <c r="AA5348">
        <v>2241.21</v>
      </c>
      <c r="AB5348">
        <v>2196.58</v>
      </c>
      <c r="AC5348">
        <v>2130.54</v>
      </c>
      <c r="AD5348">
        <v>2057.92</v>
      </c>
      <c r="AE5348">
        <v>2034.59</v>
      </c>
      <c r="AF5348">
        <v>2000.51</v>
      </c>
      <c r="AG5348">
        <v>1940.97</v>
      </c>
      <c r="AH5348">
        <v>1886.91</v>
      </c>
    </row>
    <row r="5349" spans="2:34" x14ac:dyDescent="0.35">
      <c r="B5349" t="s">
        <v>5935</v>
      </c>
      <c r="C5349" t="s">
        <v>3</v>
      </c>
      <c r="D5349">
        <v>0</v>
      </c>
      <c r="E5349">
        <v>1889.91</v>
      </c>
      <c r="F5349">
        <v>3495.45</v>
      </c>
      <c r="G5349">
        <v>4479.82</v>
      </c>
      <c r="H5349">
        <v>5419.62</v>
      </c>
      <c r="I5349">
        <v>6174.31</v>
      </c>
      <c r="J5349">
        <v>7100.46</v>
      </c>
      <c r="K5349">
        <v>7987.16</v>
      </c>
      <c r="L5349">
        <v>14146.4</v>
      </c>
      <c r="M5349">
        <v>15034.1</v>
      </c>
      <c r="N5349">
        <v>15983.9</v>
      </c>
      <c r="O5349">
        <v>16914.400000000001</v>
      </c>
      <c r="P5349">
        <v>17819.400000000001</v>
      </c>
      <c r="Q5349">
        <v>18693.400000000001</v>
      </c>
      <c r="R5349">
        <v>19479.099999999999</v>
      </c>
      <c r="S5349">
        <v>20044.8</v>
      </c>
      <c r="T5349">
        <v>20563.400000000001</v>
      </c>
      <c r="U5349">
        <v>20060.5</v>
      </c>
      <c r="V5349">
        <v>19788.599999999999</v>
      </c>
      <c r="W5349">
        <v>19550.599999999999</v>
      </c>
      <c r="X5349">
        <v>19298.400000000001</v>
      </c>
      <c r="Y5349">
        <v>18961.7</v>
      </c>
      <c r="Z5349">
        <v>18738.3</v>
      </c>
      <c r="AA5349">
        <v>18559.400000000001</v>
      </c>
      <c r="AB5349">
        <v>18189.8</v>
      </c>
      <c r="AC5349">
        <v>17642.900000000001</v>
      </c>
      <c r="AD5349">
        <v>17041.5</v>
      </c>
      <c r="AE5349">
        <v>16848.3</v>
      </c>
      <c r="AF5349">
        <v>16566.099999999999</v>
      </c>
      <c r="AG5349">
        <v>16073.1</v>
      </c>
      <c r="AH5349">
        <v>15625.4</v>
      </c>
    </row>
    <row r="5350" spans="2:34" x14ac:dyDescent="0.35">
      <c r="B5350" t="s">
        <v>5934</v>
      </c>
      <c r="C5350" t="s">
        <v>3</v>
      </c>
      <c r="D5350">
        <v>0</v>
      </c>
      <c r="E5350">
        <v>2477.73</v>
      </c>
      <c r="F5350">
        <v>4582.66</v>
      </c>
      <c r="G5350">
        <v>5873.21</v>
      </c>
      <c r="H5350">
        <v>7105.31</v>
      </c>
      <c r="I5350">
        <v>8094.75</v>
      </c>
      <c r="J5350">
        <v>9308.9500000000007</v>
      </c>
      <c r="K5350">
        <v>10471.4</v>
      </c>
      <c r="L5350">
        <v>18546.400000000001</v>
      </c>
      <c r="M5350">
        <v>19710.3</v>
      </c>
      <c r="N5350">
        <v>20955.5</v>
      </c>
      <c r="O5350">
        <v>22175.4</v>
      </c>
      <c r="P5350">
        <v>23361.9</v>
      </c>
      <c r="Q5350">
        <v>24507.7</v>
      </c>
      <c r="R5350">
        <v>25537.8</v>
      </c>
      <c r="S5350">
        <v>26279.4</v>
      </c>
      <c r="T5350">
        <v>26959.4</v>
      </c>
      <c r="U5350">
        <v>26300</v>
      </c>
      <c r="V5350">
        <v>25943.5</v>
      </c>
      <c r="W5350">
        <v>25631.5</v>
      </c>
      <c r="X5350">
        <v>25301</v>
      </c>
      <c r="Y5350">
        <v>24859.4</v>
      </c>
      <c r="Z5350">
        <v>24566.6</v>
      </c>
      <c r="AA5350">
        <v>24332</v>
      </c>
      <c r="AB5350">
        <v>23847.5</v>
      </c>
      <c r="AC5350">
        <v>23130.400000000001</v>
      </c>
      <c r="AD5350">
        <v>22342</v>
      </c>
      <c r="AE5350">
        <v>22088.799999999999</v>
      </c>
      <c r="AF5350">
        <v>21718.7</v>
      </c>
      <c r="AG5350">
        <v>21072.400000000001</v>
      </c>
      <c r="AH5350">
        <v>20485.400000000001</v>
      </c>
    </row>
    <row r="5351" spans="2:34" x14ac:dyDescent="0.35">
      <c r="B5351" t="s">
        <v>5933</v>
      </c>
      <c r="C5351" t="s">
        <v>3</v>
      </c>
      <c r="D5351">
        <v>0</v>
      </c>
      <c r="E5351">
        <v>301.01600000000002</v>
      </c>
      <c r="F5351">
        <v>556.74099999999999</v>
      </c>
      <c r="G5351">
        <v>713.52700000000004</v>
      </c>
      <c r="H5351">
        <v>863.21400000000006</v>
      </c>
      <c r="I5351">
        <v>983.41800000000001</v>
      </c>
      <c r="J5351">
        <v>1130.93</v>
      </c>
      <c r="K5351">
        <v>1272.1600000000001</v>
      </c>
      <c r="L5351">
        <v>2253.1799999999998</v>
      </c>
      <c r="M5351">
        <v>2394.5700000000002</v>
      </c>
      <c r="N5351">
        <v>2545.85</v>
      </c>
      <c r="O5351">
        <v>2694.06</v>
      </c>
      <c r="P5351">
        <v>2838.21</v>
      </c>
      <c r="Q5351">
        <v>2977.4</v>
      </c>
      <c r="R5351">
        <v>3102.55</v>
      </c>
      <c r="S5351">
        <v>3192.65</v>
      </c>
      <c r="T5351">
        <v>3275.26</v>
      </c>
      <c r="U5351">
        <v>3195.15</v>
      </c>
      <c r="V5351">
        <v>3151.84</v>
      </c>
      <c r="W5351">
        <v>3113.94</v>
      </c>
      <c r="X5351">
        <v>3073.77</v>
      </c>
      <c r="Y5351">
        <v>3020.13</v>
      </c>
      <c r="Z5351">
        <v>2984.56</v>
      </c>
      <c r="AA5351">
        <v>2956.06</v>
      </c>
      <c r="AB5351">
        <v>2897.19</v>
      </c>
      <c r="AC5351">
        <v>2810.08</v>
      </c>
      <c r="AD5351">
        <v>2714.3</v>
      </c>
      <c r="AE5351">
        <v>2683.53</v>
      </c>
      <c r="AF5351">
        <v>2638.58</v>
      </c>
      <c r="AG5351">
        <v>2560.0500000000002</v>
      </c>
      <c r="AH5351">
        <v>2488.7399999999998</v>
      </c>
    </row>
    <row r="5352" spans="2:34" x14ac:dyDescent="0.35">
      <c r="B5352" t="s">
        <v>5932</v>
      </c>
      <c r="C5352" t="s">
        <v>3</v>
      </c>
      <c r="D5352">
        <v>0</v>
      </c>
      <c r="E5352">
        <v>261.916</v>
      </c>
      <c r="F5352">
        <v>484.42399999999998</v>
      </c>
      <c r="G5352">
        <v>620.84500000000003</v>
      </c>
      <c r="H5352">
        <v>751.08900000000006</v>
      </c>
      <c r="I5352">
        <v>855.67899999999997</v>
      </c>
      <c r="J5352">
        <v>984.03099999999995</v>
      </c>
      <c r="K5352">
        <v>1106.92</v>
      </c>
      <c r="L5352">
        <v>1960.51</v>
      </c>
      <c r="M5352">
        <v>2083.5300000000002</v>
      </c>
      <c r="N5352">
        <v>2215.16</v>
      </c>
      <c r="O5352">
        <v>2344.12</v>
      </c>
      <c r="P5352">
        <v>2469.54</v>
      </c>
      <c r="Q5352">
        <v>2590.66</v>
      </c>
      <c r="R5352">
        <v>2699.55</v>
      </c>
      <c r="S5352">
        <v>2777.95</v>
      </c>
      <c r="T5352">
        <v>2849.83</v>
      </c>
      <c r="U5352">
        <v>2780.12</v>
      </c>
      <c r="V5352">
        <v>2742.44</v>
      </c>
      <c r="W5352">
        <v>2709.46</v>
      </c>
      <c r="X5352">
        <v>2674.51</v>
      </c>
      <c r="Y5352">
        <v>2627.84</v>
      </c>
      <c r="Z5352">
        <v>2596.89</v>
      </c>
      <c r="AA5352">
        <v>2572.09</v>
      </c>
      <c r="AB5352">
        <v>2520.87</v>
      </c>
      <c r="AC5352">
        <v>2445.0700000000002</v>
      </c>
      <c r="AD5352">
        <v>2361.73</v>
      </c>
      <c r="AE5352">
        <v>2334.96</v>
      </c>
      <c r="AF5352">
        <v>2295.85</v>
      </c>
      <c r="AG5352">
        <v>2227.52</v>
      </c>
      <c r="AH5352">
        <v>2165.4699999999998</v>
      </c>
    </row>
    <row r="5353" spans="2:34" x14ac:dyDescent="0.35">
      <c r="B5353" t="s">
        <v>5931</v>
      </c>
      <c r="C5353" t="s">
        <v>3</v>
      </c>
      <c r="D5353">
        <v>0</v>
      </c>
      <c r="E5353">
        <v>974.79200000000003</v>
      </c>
      <c r="F5353">
        <v>1802.92</v>
      </c>
      <c r="G5353">
        <v>2310.64</v>
      </c>
      <c r="H5353">
        <v>2795.38</v>
      </c>
      <c r="I5353">
        <v>3184.64</v>
      </c>
      <c r="J5353">
        <v>3662.34</v>
      </c>
      <c r="K5353">
        <v>4119.6899999999996</v>
      </c>
      <c r="L5353">
        <v>7296.56</v>
      </c>
      <c r="M5353">
        <v>7754.42</v>
      </c>
      <c r="N5353">
        <v>8244.32</v>
      </c>
      <c r="O5353">
        <v>8724.2800000000007</v>
      </c>
      <c r="P5353">
        <v>9191.07</v>
      </c>
      <c r="Q5353">
        <v>9641.82</v>
      </c>
      <c r="R5353">
        <v>10047.1</v>
      </c>
      <c r="S5353">
        <v>10338.9</v>
      </c>
      <c r="T5353">
        <v>10606.4</v>
      </c>
      <c r="U5353">
        <v>10347</v>
      </c>
      <c r="V5353">
        <v>10206.700000000001</v>
      </c>
      <c r="W5353">
        <v>10084</v>
      </c>
      <c r="X5353">
        <v>9953.92</v>
      </c>
      <c r="Y5353">
        <v>9780.2099999999991</v>
      </c>
      <c r="Z5353">
        <v>9665.02</v>
      </c>
      <c r="AA5353">
        <v>9572.7099999999991</v>
      </c>
      <c r="AB5353">
        <v>9382.08</v>
      </c>
      <c r="AC5353">
        <v>9100</v>
      </c>
      <c r="AD5353">
        <v>8789.82</v>
      </c>
      <c r="AE5353">
        <v>8690.17</v>
      </c>
      <c r="AF5353">
        <v>8544.61</v>
      </c>
      <c r="AG5353">
        <v>8290.31</v>
      </c>
      <c r="AH5353">
        <v>8059.39</v>
      </c>
    </row>
    <row r="5354" spans="2:34" x14ac:dyDescent="0.35">
      <c r="B5354" t="s">
        <v>5930</v>
      </c>
      <c r="C5354" t="s">
        <v>3</v>
      </c>
      <c r="D5354">
        <v>0</v>
      </c>
      <c r="E5354">
        <v>37.97</v>
      </c>
      <c r="F5354">
        <v>70.227000000000004</v>
      </c>
      <c r="G5354">
        <v>90.003900000000002</v>
      </c>
      <c r="H5354">
        <v>108.88500000000001</v>
      </c>
      <c r="I5354">
        <v>124.048</v>
      </c>
      <c r="J5354">
        <v>142.655</v>
      </c>
      <c r="K5354">
        <v>160.47</v>
      </c>
      <c r="L5354">
        <v>284.21499999999997</v>
      </c>
      <c r="M5354">
        <v>302.05</v>
      </c>
      <c r="N5354">
        <v>321.13200000000001</v>
      </c>
      <c r="O5354">
        <v>339.827</v>
      </c>
      <c r="P5354">
        <v>358.01</v>
      </c>
      <c r="Q5354">
        <v>375.56700000000001</v>
      </c>
      <c r="R5354">
        <v>391.35399999999998</v>
      </c>
      <c r="S5354">
        <v>402.71899999999999</v>
      </c>
      <c r="T5354">
        <v>413.13900000000001</v>
      </c>
      <c r="U5354">
        <v>403.03399999999999</v>
      </c>
      <c r="V5354">
        <v>397.572</v>
      </c>
      <c r="W5354">
        <v>392.79</v>
      </c>
      <c r="X5354">
        <v>387.72399999999999</v>
      </c>
      <c r="Y5354">
        <v>380.95800000000003</v>
      </c>
      <c r="Z5354">
        <v>376.471</v>
      </c>
      <c r="AA5354">
        <v>372.875</v>
      </c>
      <c r="AB5354">
        <v>365.45</v>
      </c>
      <c r="AC5354">
        <v>354.46199999999999</v>
      </c>
      <c r="AD5354">
        <v>342.38</v>
      </c>
      <c r="AE5354">
        <v>338.49900000000002</v>
      </c>
      <c r="AF5354">
        <v>332.82900000000001</v>
      </c>
      <c r="AG5354">
        <v>322.923</v>
      </c>
      <c r="AH5354">
        <v>313.92899999999997</v>
      </c>
    </row>
    <row r="5355" spans="2:34" x14ac:dyDescent="0.35">
      <c r="B5355" t="s">
        <v>5929</v>
      </c>
      <c r="C5355" t="s">
        <v>3</v>
      </c>
      <c r="D5355">
        <v>0</v>
      </c>
      <c r="E5355">
        <v>76.9084</v>
      </c>
      <c r="F5355">
        <v>142.245</v>
      </c>
      <c r="G5355">
        <v>182.303</v>
      </c>
      <c r="H5355">
        <v>220.548</v>
      </c>
      <c r="I5355">
        <v>251.25899999999999</v>
      </c>
      <c r="J5355">
        <v>288.94799999999998</v>
      </c>
      <c r="K5355">
        <v>325.03199999999998</v>
      </c>
      <c r="L5355">
        <v>575.678</v>
      </c>
      <c r="M5355">
        <v>611.803</v>
      </c>
      <c r="N5355">
        <v>650.45399999999995</v>
      </c>
      <c r="O5355">
        <v>688.322</v>
      </c>
      <c r="P5355">
        <v>725.15</v>
      </c>
      <c r="Q5355">
        <v>760.71299999999997</v>
      </c>
      <c r="R5355">
        <v>792.68799999999999</v>
      </c>
      <c r="S5355">
        <v>815.70899999999995</v>
      </c>
      <c r="T5355">
        <v>836.81500000000005</v>
      </c>
      <c r="U5355">
        <v>816.34699999999998</v>
      </c>
      <c r="V5355">
        <v>805.28300000000002</v>
      </c>
      <c r="W5355">
        <v>795.59799999999996</v>
      </c>
      <c r="X5355">
        <v>785.33699999999999</v>
      </c>
      <c r="Y5355">
        <v>771.63199999999995</v>
      </c>
      <c r="Z5355">
        <v>762.54399999999998</v>
      </c>
      <c r="AA5355">
        <v>755.26099999999997</v>
      </c>
      <c r="AB5355">
        <v>740.221</v>
      </c>
      <c r="AC5355">
        <v>717.96500000000003</v>
      </c>
      <c r="AD5355">
        <v>693.49300000000005</v>
      </c>
      <c r="AE5355">
        <v>685.63099999999997</v>
      </c>
      <c r="AF5355">
        <v>674.14599999999996</v>
      </c>
      <c r="AG5355">
        <v>654.08299999999997</v>
      </c>
      <c r="AH5355">
        <v>635.86400000000003</v>
      </c>
    </row>
    <row r="5356" spans="2:34" x14ac:dyDescent="0.35">
      <c r="B5356" t="s">
        <v>5928</v>
      </c>
      <c r="C5356" t="s">
        <v>3</v>
      </c>
      <c r="D5356">
        <v>0</v>
      </c>
      <c r="E5356">
        <v>121.05200000000001</v>
      </c>
      <c r="F5356">
        <v>223.89</v>
      </c>
      <c r="G5356">
        <v>286.94099999999997</v>
      </c>
      <c r="H5356">
        <v>347.137</v>
      </c>
      <c r="I5356">
        <v>395.47699999999998</v>
      </c>
      <c r="J5356">
        <v>454.798</v>
      </c>
      <c r="K5356">
        <v>511.59300000000002</v>
      </c>
      <c r="L5356">
        <v>906.10400000000004</v>
      </c>
      <c r="M5356">
        <v>962.96400000000006</v>
      </c>
      <c r="N5356">
        <v>1023.8</v>
      </c>
      <c r="O5356">
        <v>1083.4000000000001</v>
      </c>
      <c r="P5356">
        <v>1141.3699999999999</v>
      </c>
      <c r="Q5356">
        <v>1197.3499999999999</v>
      </c>
      <c r="R5356">
        <v>1247.67</v>
      </c>
      <c r="S5356">
        <v>1283.9100000000001</v>
      </c>
      <c r="T5356">
        <v>1317.13</v>
      </c>
      <c r="U5356">
        <v>1284.9100000000001</v>
      </c>
      <c r="V5356">
        <v>1267.5</v>
      </c>
      <c r="W5356">
        <v>1252.25</v>
      </c>
      <c r="X5356">
        <v>1236.0999999999999</v>
      </c>
      <c r="Y5356">
        <v>1214.53</v>
      </c>
      <c r="Z5356">
        <v>1200.23</v>
      </c>
      <c r="AA5356">
        <v>1188.76</v>
      </c>
      <c r="AB5356">
        <v>1165.0899999999999</v>
      </c>
      <c r="AC5356">
        <v>1130.06</v>
      </c>
      <c r="AD5356">
        <v>1091.54</v>
      </c>
      <c r="AE5356">
        <v>1079.17</v>
      </c>
      <c r="AF5356">
        <v>1061.0899999999999</v>
      </c>
      <c r="AG5356">
        <v>1029.51</v>
      </c>
      <c r="AH5356">
        <v>1000.84</v>
      </c>
    </row>
    <row r="5357" spans="2:34" x14ac:dyDescent="0.35">
      <c r="B5357" t="s">
        <v>5927</v>
      </c>
      <c r="C5357" t="s">
        <v>3</v>
      </c>
      <c r="D5357">
        <v>0</v>
      </c>
      <c r="E5357">
        <v>24.2104</v>
      </c>
      <c r="F5357">
        <v>44.778100000000002</v>
      </c>
      <c r="G5357">
        <v>57.388199999999998</v>
      </c>
      <c r="H5357">
        <v>69.427400000000006</v>
      </c>
      <c r="I5357">
        <v>79.095299999999995</v>
      </c>
      <c r="J5357">
        <v>90.959599999999995</v>
      </c>
      <c r="K5357">
        <v>102.319</v>
      </c>
      <c r="L5357">
        <v>181.221</v>
      </c>
      <c r="M5357">
        <v>192.59299999999999</v>
      </c>
      <c r="N5357">
        <v>204.76</v>
      </c>
      <c r="O5357">
        <v>216.68100000000001</v>
      </c>
      <c r="P5357">
        <v>228.274</v>
      </c>
      <c r="Q5357">
        <v>239.46899999999999</v>
      </c>
      <c r="R5357">
        <v>249.535</v>
      </c>
      <c r="S5357">
        <v>256.78100000000001</v>
      </c>
      <c r="T5357">
        <v>263.42599999999999</v>
      </c>
      <c r="U5357">
        <v>256.98200000000003</v>
      </c>
      <c r="V5357">
        <v>253.499</v>
      </c>
      <c r="W5357">
        <v>250.45099999999999</v>
      </c>
      <c r="X5357">
        <v>247.22</v>
      </c>
      <c r="Y5357">
        <v>242.90600000000001</v>
      </c>
      <c r="Z5357">
        <v>240.04499999999999</v>
      </c>
      <c r="AA5357">
        <v>237.75299999999999</v>
      </c>
      <c r="AB5357">
        <v>233.018</v>
      </c>
      <c r="AC5357">
        <v>226.012</v>
      </c>
      <c r="AD5357">
        <v>218.30799999999999</v>
      </c>
      <c r="AE5357">
        <v>215.833</v>
      </c>
      <c r="AF5357">
        <v>212.21799999999999</v>
      </c>
      <c r="AG5357">
        <v>205.90199999999999</v>
      </c>
      <c r="AH5357">
        <v>200.167</v>
      </c>
    </row>
    <row r="5358" spans="2:34" x14ac:dyDescent="0.35">
      <c r="B5358" t="s">
        <v>5926</v>
      </c>
      <c r="C5358" t="s">
        <v>3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2:34" x14ac:dyDescent="0.35">
      <c r="B5359" t="s">
        <v>5925</v>
      </c>
      <c r="C5359" t="s">
        <v>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2:34" x14ac:dyDescent="0.35">
      <c r="B5360" t="s">
        <v>5924</v>
      </c>
      <c r="C5360" t="s">
        <v>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2:34" x14ac:dyDescent="0.35">
      <c r="B5361" t="s">
        <v>5923</v>
      </c>
      <c r="C5361" t="s">
        <v>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2:34" x14ac:dyDescent="0.35">
      <c r="B5362" t="s">
        <v>5922</v>
      </c>
      <c r="C5362" t="s">
        <v>3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2:34" x14ac:dyDescent="0.35">
      <c r="B5363" t="s">
        <v>5921</v>
      </c>
      <c r="C5363" t="s">
        <v>3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2:34" x14ac:dyDescent="0.35">
      <c r="B5364" t="s">
        <v>5920</v>
      </c>
      <c r="C5364" t="s">
        <v>3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2:34" x14ac:dyDescent="0.35">
      <c r="B5365" t="s">
        <v>5919</v>
      </c>
      <c r="C5365" t="s">
        <v>3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2:34" x14ac:dyDescent="0.35">
      <c r="B5366" t="s">
        <v>5918</v>
      </c>
      <c r="C5366" t="s">
        <v>3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2:34" x14ac:dyDescent="0.35">
      <c r="B5367" t="s">
        <v>5917</v>
      </c>
      <c r="C5367" t="s">
        <v>3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2:34" x14ac:dyDescent="0.35">
      <c r="B5368" t="s">
        <v>5916</v>
      </c>
      <c r="C5368" t="s">
        <v>3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2:34" x14ac:dyDescent="0.35">
      <c r="B5369" t="s">
        <v>5915</v>
      </c>
      <c r="C5369" t="s">
        <v>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2:34" x14ac:dyDescent="0.35">
      <c r="B5370" t="s">
        <v>5914</v>
      </c>
      <c r="C5370" t="s">
        <v>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2:34" x14ac:dyDescent="0.35">
      <c r="B5371" t="s">
        <v>5913</v>
      </c>
      <c r="C5371" t="s">
        <v>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2:34" x14ac:dyDescent="0.35">
      <c r="B5372" t="s">
        <v>5912</v>
      </c>
      <c r="C5372" t="s">
        <v>3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2:34" x14ac:dyDescent="0.35">
      <c r="B5373" t="s">
        <v>5911</v>
      </c>
      <c r="C5373" t="s">
        <v>3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2:34" x14ac:dyDescent="0.35">
      <c r="B5374" t="s">
        <v>5910</v>
      </c>
      <c r="C5374" t="s">
        <v>3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2:34" x14ac:dyDescent="0.35">
      <c r="B5375" t="s">
        <v>5909</v>
      </c>
      <c r="C5375" t="s">
        <v>3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2:34" x14ac:dyDescent="0.35">
      <c r="B5376" t="s">
        <v>5908</v>
      </c>
      <c r="C5376" t="s">
        <v>3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2:34" x14ac:dyDescent="0.35">
      <c r="B5377" t="s">
        <v>5907</v>
      </c>
      <c r="C5377" t="s">
        <v>3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2:34" x14ac:dyDescent="0.35">
      <c r="B5378" t="s">
        <v>5906</v>
      </c>
      <c r="C5378" t="s">
        <v>3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2:34" x14ac:dyDescent="0.35">
      <c r="B5379" t="s">
        <v>5905</v>
      </c>
      <c r="C5379" t="s">
        <v>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2:34" x14ac:dyDescent="0.35">
      <c r="B5380" t="s">
        <v>5904</v>
      </c>
      <c r="C5380" t="s">
        <v>3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2:34" x14ac:dyDescent="0.35">
      <c r="B5381" t="s">
        <v>5903</v>
      </c>
      <c r="C5381" t="s">
        <v>3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2:34" x14ac:dyDescent="0.35">
      <c r="B5382" t="s">
        <v>5902</v>
      </c>
      <c r="C5382" t="s">
        <v>3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2:34" x14ac:dyDescent="0.35">
      <c r="B5383" t="s">
        <v>5901</v>
      </c>
      <c r="C5383" t="s">
        <v>3</v>
      </c>
      <c r="D5383">
        <v>0</v>
      </c>
      <c r="E5383">
        <v>0</v>
      </c>
      <c r="F5383" s="136">
        <v>6311340</v>
      </c>
      <c r="G5383" s="136">
        <v>13824900</v>
      </c>
      <c r="H5383" s="136">
        <v>21040200</v>
      </c>
      <c r="I5383" s="136">
        <v>28352900</v>
      </c>
      <c r="J5383" s="136">
        <v>36164500</v>
      </c>
      <c r="K5383" s="136">
        <v>44467000</v>
      </c>
      <c r="L5383" s="136">
        <v>66197300</v>
      </c>
      <c r="M5383" s="136">
        <v>144148000</v>
      </c>
      <c r="N5383" s="136">
        <v>227251000</v>
      </c>
      <c r="O5383" s="136">
        <v>319192000</v>
      </c>
      <c r="P5383" s="136">
        <v>420856000</v>
      </c>
      <c r="Q5383" s="136">
        <v>526575000</v>
      </c>
      <c r="R5383" s="136">
        <v>638882000</v>
      </c>
      <c r="S5383" s="136">
        <v>756779000</v>
      </c>
      <c r="T5383" s="136">
        <v>867981000</v>
      </c>
      <c r="U5383" s="136">
        <v>875078000</v>
      </c>
      <c r="V5383" s="136">
        <v>878903000</v>
      </c>
      <c r="W5383" s="136">
        <v>882414000</v>
      </c>
      <c r="X5383" s="136">
        <v>884820000</v>
      </c>
      <c r="Y5383" s="136">
        <v>887249000</v>
      </c>
      <c r="Z5383" s="136">
        <v>887261000</v>
      </c>
      <c r="AA5383" s="136">
        <v>883870000</v>
      </c>
      <c r="AB5383" s="136">
        <v>878494000</v>
      </c>
      <c r="AC5383" s="136">
        <v>874838000</v>
      </c>
      <c r="AD5383" s="136">
        <v>870703000</v>
      </c>
      <c r="AE5383" s="136">
        <v>864918000</v>
      </c>
      <c r="AF5383" s="136">
        <v>859150000</v>
      </c>
      <c r="AG5383" s="136">
        <v>847254000</v>
      </c>
      <c r="AH5383" s="136">
        <v>834135000</v>
      </c>
    </row>
    <row r="5384" spans="2:34" x14ac:dyDescent="0.35">
      <c r="B5384" t="s">
        <v>5900</v>
      </c>
      <c r="C5384" t="s">
        <v>3</v>
      </c>
      <c r="D5384">
        <v>0</v>
      </c>
      <c r="E5384">
        <v>0</v>
      </c>
      <c r="F5384">
        <v>478.89600000000002</v>
      </c>
      <c r="G5384">
        <v>1049.01</v>
      </c>
      <c r="H5384">
        <v>1596.5</v>
      </c>
      <c r="I5384">
        <v>2151.39</v>
      </c>
      <c r="J5384">
        <v>2744.11</v>
      </c>
      <c r="K5384">
        <v>3374.1</v>
      </c>
      <c r="L5384">
        <v>5022.97</v>
      </c>
      <c r="M5384">
        <v>10937.7</v>
      </c>
      <c r="N5384">
        <v>17243.5</v>
      </c>
      <c r="O5384">
        <v>24219.9</v>
      </c>
      <c r="P5384">
        <v>31934</v>
      </c>
      <c r="Q5384">
        <v>39955.9</v>
      </c>
      <c r="R5384">
        <v>48477.5</v>
      </c>
      <c r="S5384">
        <v>57423.4</v>
      </c>
      <c r="T5384">
        <v>65861.3</v>
      </c>
      <c r="U5384">
        <v>66399.8</v>
      </c>
      <c r="V5384">
        <v>66690.100000000006</v>
      </c>
      <c r="W5384">
        <v>66956.399999999994</v>
      </c>
      <c r="X5384">
        <v>67139</v>
      </c>
      <c r="Y5384">
        <v>67323.3</v>
      </c>
      <c r="Z5384">
        <v>67324.3</v>
      </c>
      <c r="AA5384">
        <v>67066.899999999994</v>
      </c>
      <c r="AB5384">
        <v>66659</v>
      </c>
      <c r="AC5384">
        <v>66381.600000000006</v>
      </c>
      <c r="AD5384">
        <v>66067.899999999994</v>
      </c>
      <c r="AE5384">
        <v>65628.800000000003</v>
      </c>
      <c r="AF5384">
        <v>65191.199999999997</v>
      </c>
      <c r="AG5384">
        <v>64288.6</v>
      </c>
      <c r="AH5384">
        <v>63293.1</v>
      </c>
    </row>
    <row r="5385" spans="2:34" x14ac:dyDescent="0.35">
      <c r="B5385" t="s">
        <v>5899</v>
      </c>
      <c r="C5385" t="s">
        <v>3</v>
      </c>
      <c r="D5385">
        <v>0</v>
      </c>
      <c r="E5385">
        <v>0</v>
      </c>
      <c r="F5385">
        <v>3965.71</v>
      </c>
      <c r="G5385">
        <v>8686.81</v>
      </c>
      <c r="H5385">
        <v>13220.5</v>
      </c>
      <c r="I5385">
        <v>17815.5</v>
      </c>
      <c r="J5385">
        <v>22723.8</v>
      </c>
      <c r="K5385">
        <v>27940.7</v>
      </c>
      <c r="L5385">
        <v>41594.9</v>
      </c>
      <c r="M5385">
        <v>90574.7</v>
      </c>
      <c r="N5385">
        <v>142792</v>
      </c>
      <c r="O5385">
        <v>200564</v>
      </c>
      <c r="P5385">
        <v>264444</v>
      </c>
      <c r="Q5385">
        <v>330872</v>
      </c>
      <c r="R5385">
        <v>401440</v>
      </c>
      <c r="S5385">
        <v>475520</v>
      </c>
      <c r="T5385">
        <v>545393</v>
      </c>
      <c r="U5385">
        <v>549853</v>
      </c>
      <c r="V5385">
        <v>552256</v>
      </c>
      <c r="W5385">
        <v>554462</v>
      </c>
      <c r="X5385">
        <v>555974</v>
      </c>
      <c r="Y5385">
        <v>557500</v>
      </c>
      <c r="Z5385">
        <v>557508</v>
      </c>
      <c r="AA5385">
        <v>555377</v>
      </c>
      <c r="AB5385">
        <v>551999</v>
      </c>
      <c r="AC5385">
        <v>549702</v>
      </c>
      <c r="AD5385">
        <v>547104</v>
      </c>
      <c r="AE5385">
        <v>543469</v>
      </c>
      <c r="AF5385">
        <v>539845</v>
      </c>
      <c r="AG5385">
        <v>532370</v>
      </c>
      <c r="AH5385">
        <v>524126</v>
      </c>
    </row>
    <row r="5386" spans="2:34" x14ac:dyDescent="0.35">
      <c r="B5386" t="s">
        <v>5898</v>
      </c>
      <c r="C5386" t="s">
        <v>3</v>
      </c>
      <c r="D5386">
        <v>0</v>
      </c>
      <c r="E5386">
        <v>0</v>
      </c>
      <c r="F5386">
        <v>5199.1899999999996</v>
      </c>
      <c r="G5386">
        <v>11388.7</v>
      </c>
      <c r="H5386">
        <v>17332.599999999999</v>
      </c>
      <c r="I5386">
        <v>23356.799999999999</v>
      </c>
      <c r="J5386">
        <v>29791.8</v>
      </c>
      <c r="K5386">
        <v>36631.300000000003</v>
      </c>
      <c r="L5386">
        <v>54532.4</v>
      </c>
      <c r="M5386">
        <v>118747</v>
      </c>
      <c r="N5386">
        <v>187206</v>
      </c>
      <c r="O5386">
        <v>262946</v>
      </c>
      <c r="P5386">
        <v>346695</v>
      </c>
      <c r="Q5386">
        <v>433785</v>
      </c>
      <c r="R5386">
        <v>526302</v>
      </c>
      <c r="S5386">
        <v>623424</v>
      </c>
      <c r="T5386">
        <v>715030</v>
      </c>
      <c r="U5386">
        <v>720877</v>
      </c>
      <c r="V5386">
        <v>724028</v>
      </c>
      <c r="W5386">
        <v>726920</v>
      </c>
      <c r="X5386">
        <v>728903</v>
      </c>
      <c r="Y5386">
        <v>730903</v>
      </c>
      <c r="Z5386">
        <v>730913</v>
      </c>
      <c r="AA5386">
        <v>728120</v>
      </c>
      <c r="AB5386">
        <v>723691</v>
      </c>
      <c r="AC5386">
        <v>720679</v>
      </c>
      <c r="AD5386">
        <v>717273</v>
      </c>
      <c r="AE5386">
        <v>712507</v>
      </c>
      <c r="AF5386">
        <v>707756</v>
      </c>
      <c r="AG5386">
        <v>697956</v>
      </c>
      <c r="AH5386">
        <v>687148</v>
      </c>
    </row>
    <row r="5387" spans="2:34" x14ac:dyDescent="0.35">
      <c r="B5387" t="s">
        <v>5897</v>
      </c>
      <c r="C5387" t="s">
        <v>3</v>
      </c>
      <c r="D5387">
        <v>0</v>
      </c>
      <c r="E5387">
        <v>0</v>
      </c>
      <c r="F5387">
        <v>631.64200000000005</v>
      </c>
      <c r="G5387">
        <v>1383.6</v>
      </c>
      <c r="H5387">
        <v>2105.71</v>
      </c>
      <c r="I5387">
        <v>2837.58</v>
      </c>
      <c r="J5387">
        <v>3619.36</v>
      </c>
      <c r="K5387">
        <v>4450.28</v>
      </c>
      <c r="L5387">
        <v>6625.06</v>
      </c>
      <c r="M5387">
        <v>14426.4</v>
      </c>
      <c r="N5387">
        <v>22743.4</v>
      </c>
      <c r="O5387">
        <v>31944.9</v>
      </c>
      <c r="P5387">
        <v>42119.5</v>
      </c>
      <c r="Q5387">
        <v>52699.9</v>
      </c>
      <c r="R5387">
        <v>63939.6</v>
      </c>
      <c r="S5387">
        <v>75738.8</v>
      </c>
      <c r="T5387">
        <v>86868</v>
      </c>
      <c r="U5387">
        <v>87578.3</v>
      </c>
      <c r="V5387">
        <v>87961.1</v>
      </c>
      <c r="W5387">
        <v>88312.4</v>
      </c>
      <c r="X5387">
        <v>88553.3</v>
      </c>
      <c r="Y5387">
        <v>88796.3</v>
      </c>
      <c r="Z5387">
        <v>88797.6</v>
      </c>
      <c r="AA5387">
        <v>88458.2</v>
      </c>
      <c r="AB5387">
        <v>87920.1</v>
      </c>
      <c r="AC5387">
        <v>87554.2</v>
      </c>
      <c r="AD5387">
        <v>87140.4</v>
      </c>
      <c r="AE5387">
        <v>86561.4</v>
      </c>
      <c r="AF5387">
        <v>85984.2</v>
      </c>
      <c r="AG5387">
        <v>84793.600000000006</v>
      </c>
      <c r="AH5387">
        <v>83480.600000000006</v>
      </c>
    </row>
    <row r="5388" spans="2:34" x14ac:dyDescent="0.35">
      <c r="B5388" t="s">
        <v>5896</v>
      </c>
      <c r="C5388" t="s">
        <v>3</v>
      </c>
      <c r="D5388">
        <v>0</v>
      </c>
      <c r="E5388">
        <v>0</v>
      </c>
      <c r="F5388">
        <v>549.596</v>
      </c>
      <c r="G5388">
        <v>1203.8800000000001</v>
      </c>
      <c r="H5388">
        <v>1832.19</v>
      </c>
      <c r="I5388">
        <v>2469</v>
      </c>
      <c r="J5388">
        <v>3149.23</v>
      </c>
      <c r="K5388">
        <v>3872.22</v>
      </c>
      <c r="L5388">
        <v>5764.51</v>
      </c>
      <c r="M5388">
        <v>12552.5</v>
      </c>
      <c r="N5388">
        <v>19789.2</v>
      </c>
      <c r="O5388">
        <v>27795.5</v>
      </c>
      <c r="P5388">
        <v>36648.5</v>
      </c>
      <c r="Q5388">
        <v>45854.6</v>
      </c>
      <c r="R5388">
        <v>55634.3</v>
      </c>
      <c r="S5388">
        <v>65900.899999999994</v>
      </c>
      <c r="T5388">
        <v>75584.399999999994</v>
      </c>
      <c r="U5388">
        <v>76202.5</v>
      </c>
      <c r="V5388">
        <v>76535.600000000006</v>
      </c>
      <c r="W5388">
        <v>76841.2</v>
      </c>
      <c r="X5388">
        <v>77050.8</v>
      </c>
      <c r="Y5388">
        <v>77262.3</v>
      </c>
      <c r="Z5388">
        <v>77263.399999999994</v>
      </c>
      <c r="AA5388">
        <v>76968.100000000006</v>
      </c>
      <c r="AB5388">
        <v>76499.899999999994</v>
      </c>
      <c r="AC5388">
        <v>76181.5</v>
      </c>
      <c r="AD5388">
        <v>75821.5</v>
      </c>
      <c r="AE5388">
        <v>75317.7</v>
      </c>
      <c r="AF5388">
        <v>74815.5</v>
      </c>
      <c r="AG5388">
        <v>73779.5</v>
      </c>
      <c r="AH5388">
        <v>72637.100000000006</v>
      </c>
    </row>
    <row r="5389" spans="2:34" x14ac:dyDescent="0.35">
      <c r="B5389" t="s">
        <v>5895</v>
      </c>
      <c r="C5389" t="s">
        <v>3</v>
      </c>
      <c r="D5389">
        <v>0</v>
      </c>
      <c r="E5389">
        <v>0</v>
      </c>
      <c r="F5389">
        <v>2045.47</v>
      </c>
      <c r="G5389">
        <v>4480.5600000000004</v>
      </c>
      <c r="H5389">
        <v>6819</v>
      </c>
      <c r="I5389">
        <v>9189.0300000000007</v>
      </c>
      <c r="J5389">
        <v>11720.7</v>
      </c>
      <c r="K5389">
        <v>14411.5</v>
      </c>
      <c r="L5389">
        <v>21454.2</v>
      </c>
      <c r="M5389">
        <v>46717.4</v>
      </c>
      <c r="N5389">
        <v>73650.7</v>
      </c>
      <c r="O5389">
        <v>103448</v>
      </c>
      <c r="P5389">
        <v>136397</v>
      </c>
      <c r="Q5389">
        <v>170660</v>
      </c>
      <c r="R5389">
        <v>207058</v>
      </c>
      <c r="S5389">
        <v>245268</v>
      </c>
      <c r="T5389">
        <v>281308</v>
      </c>
      <c r="U5389">
        <v>283608</v>
      </c>
      <c r="V5389">
        <v>284848</v>
      </c>
      <c r="W5389">
        <v>285985</v>
      </c>
      <c r="X5389">
        <v>286765</v>
      </c>
      <c r="Y5389">
        <v>287552</v>
      </c>
      <c r="Z5389">
        <v>287556</v>
      </c>
      <c r="AA5389">
        <v>286457</v>
      </c>
      <c r="AB5389">
        <v>284715</v>
      </c>
      <c r="AC5389">
        <v>283530</v>
      </c>
      <c r="AD5389">
        <v>282190</v>
      </c>
      <c r="AE5389">
        <v>280315</v>
      </c>
      <c r="AF5389">
        <v>278446</v>
      </c>
      <c r="AG5389">
        <v>274590</v>
      </c>
      <c r="AH5389">
        <v>270338</v>
      </c>
    </row>
    <row r="5390" spans="2:34" x14ac:dyDescent="0.35">
      <c r="B5390" t="s">
        <v>5894</v>
      </c>
      <c r="C5390" t="s">
        <v>3</v>
      </c>
      <c r="D5390">
        <v>0</v>
      </c>
      <c r="E5390">
        <v>0</v>
      </c>
      <c r="F5390">
        <v>79.674899999999994</v>
      </c>
      <c r="G5390">
        <v>174.52600000000001</v>
      </c>
      <c r="H5390">
        <v>265.613</v>
      </c>
      <c r="I5390">
        <v>357.93</v>
      </c>
      <c r="J5390">
        <v>456.54300000000001</v>
      </c>
      <c r="K5390">
        <v>561.35599999999999</v>
      </c>
      <c r="L5390">
        <v>835.68100000000004</v>
      </c>
      <c r="M5390">
        <v>1819.73</v>
      </c>
      <c r="N5390">
        <v>2868.83</v>
      </c>
      <c r="O5390">
        <v>4029.51</v>
      </c>
      <c r="P5390">
        <v>5312.92</v>
      </c>
      <c r="Q5390">
        <v>6647.54</v>
      </c>
      <c r="R5390">
        <v>8065.31</v>
      </c>
      <c r="S5390">
        <v>9553.65</v>
      </c>
      <c r="T5390">
        <v>10957.5</v>
      </c>
      <c r="U5390">
        <v>11047.1</v>
      </c>
      <c r="V5390">
        <v>11095.4</v>
      </c>
      <c r="W5390">
        <v>11139.7</v>
      </c>
      <c r="X5390">
        <v>11170.1</v>
      </c>
      <c r="Y5390">
        <v>11200.7</v>
      </c>
      <c r="Z5390">
        <v>11200.9</v>
      </c>
      <c r="AA5390">
        <v>11158.1</v>
      </c>
      <c r="AB5390">
        <v>11090.2</v>
      </c>
      <c r="AC5390">
        <v>11044</v>
      </c>
      <c r="AD5390">
        <v>10991.8</v>
      </c>
      <c r="AE5390">
        <v>10918.8</v>
      </c>
      <c r="AF5390">
        <v>10846</v>
      </c>
      <c r="AG5390">
        <v>10695.8</v>
      </c>
      <c r="AH5390">
        <v>10530.2</v>
      </c>
    </row>
    <row r="5391" spans="2:34" x14ac:dyDescent="0.35">
      <c r="B5391" t="s">
        <v>5893</v>
      </c>
      <c r="C5391" t="s">
        <v>3</v>
      </c>
      <c r="D5391">
        <v>0</v>
      </c>
      <c r="E5391">
        <v>0</v>
      </c>
      <c r="F5391">
        <v>161.38200000000001</v>
      </c>
      <c r="G5391">
        <v>353.50400000000002</v>
      </c>
      <c r="H5391">
        <v>538.00099999999998</v>
      </c>
      <c r="I5391">
        <v>724.98900000000003</v>
      </c>
      <c r="J5391">
        <v>924.73099999999999</v>
      </c>
      <c r="K5391">
        <v>1137.03</v>
      </c>
      <c r="L5391">
        <v>1692.68</v>
      </c>
      <c r="M5391">
        <v>3685.88</v>
      </c>
      <c r="N5391">
        <v>5810.84</v>
      </c>
      <c r="O5391">
        <v>8161.8</v>
      </c>
      <c r="P5391">
        <v>10761.4</v>
      </c>
      <c r="Q5391">
        <v>13464.6</v>
      </c>
      <c r="R5391">
        <v>16336.3</v>
      </c>
      <c r="S5391">
        <v>19351</v>
      </c>
      <c r="T5391">
        <v>22194.400000000001</v>
      </c>
      <c r="U5391">
        <v>22375.9</v>
      </c>
      <c r="V5391">
        <v>22473.7</v>
      </c>
      <c r="W5391">
        <v>22563.5</v>
      </c>
      <c r="X5391">
        <v>22625</v>
      </c>
      <c r="Y5391">
        <v>22687.1</v>
      </c>
      <c r="Z5391">
        <v>22687.4</v>
      </c>
      <c r="AA5391">
        <v>22600.7</v>
      </c>
      <c r="AB5391">
        <v>22463.200000000001</v>
      </c>
      <c r="AC5391">
        <v>22369.7</v>
      </c>
      <c r="AD5391">
        <v>22264</v>
      </c>
      <c r="AE5391">
        <v>22116.1</v>
      </c>
      <c r="AF5391">
        <v>21968.6</v>
      </c>
      <c r="AG5391">
        <v>21664.400000000001</v>
      </c>
      <c r="AH5391">
        <v>21329</v>
      </c>
    </row>
    <row r="5392" spans="2:34" x14ac:dyDescent="0.35">
      <c r="B5392" t="s">
        <v>5892</v>
      </c>
      <c r="C5392" t="s">
        <v>3</v>
      </c>
      <c r="D5392">
        <v>0</v>
      </c>
      <c r="E5392">
        <v>0</v>
      </c>
      <c r="F5392">
        <v>254.011</v>
      </c>
      <c r="G5392">
        <v>556.40700000000004</v>
      </c>
      <c r="H5392">
        <v>846.80100000000004</v>
      </c>
      <c r="I5392">
        <v>1141.1199999999999</v>
      </c>
      <c r="J5392">
        <v>1455.51</v>
      </c>
      <c r="K5392">
        <v>1789.66</v>
      </c>
      <c r="L5392">
        <v>2664.23</v>
      </c>
      <c r="M5392">
        <v>5801.49</v>
      </c>
      <c r="N5392">
        <v>9146.1299999999992</v>
      </c>
      <c r="O5392">
        <v>12846.5</v>
      </c>
      <c r="P5392">
        <v>16938.099999999999</v>
      </c>
      <c r="Q5392">
        <v>21193</v>
      </c>
      <c r="R5392">
        <v>25713</v>
      </c>
      <c r="S5392">
        <v>30458</v>
      </c>
      <c r="T5392">
        <v>34933.5</v>
      </c>
      <c r="U5392">
        <v>35219.1</v>
      </c>
      <c r="V5392">
        <v>35373.1</v>
      </c>
      <c r="W5392">
        <v>35514.400000000001</v>
      </c>
      <c r="X5392">
        <v>35611.199999999997</v>
      </c>
      <c r="Y5392">
        <v>35709</v>
      </c>
      <c r="Z5392">
        <v>35709.5</v>
      </c>
      <c r="AA5392">
        <v>35573</v>
      </c>
      <c r="AB5392">
        <v>35356.6</v>
      </c>
      <c r="AC5392">
        <v>35209.5</v>
      </c>
      <c r="AD5392">
        <v>35043.1</v>
      </c>
      <c r="AE5392">
        <v>34810.199999999997</v>
      </c>
      <c r="AF5392">
        <v>34578.1</v>
      </c>
      <c r="AG5392">
        <v>34099.300000000003</v>
      </c>
      <c r="AH5392">
        <v>33571.300000000003</v>
      </c>
    </row>
    <row r="5393" spans="2:34" x14ac:dyDescent="0.35">
      <c r="B5393" t="s">
        <v>5891</v>
      </c>
      <c r="C5393" t="s">
        <v>3</v>
      </c>
      <c r="D5393">
        <v>0</v>
      </c>
      <c r="E5393">
        <v>0</v>
      </c>
      <c r="F5393">
        <v>50.802300000000002</v>
      </c>
      <c r="G5393">
        <v>111.28100000000001</v>
      </c>
      <c r="H5393">
        <v>169.36</v>
      </c>
      <c r="I5393">
        <v>228.22300000000001</v>
      </c>
      <c r="J5393">
        <v>291.101</v>
      </c>
      <c r="K5393">
        <v>357.93200000000002</v>
      </c>
      <c r="L5393">
        <v>532.84699999999998</v>
      </c>
      <c r="M5393">
        <v>1160.3</v>
      </c>
      <c r="N5393">
        <v>1829.23</v>
      </c>
      <c r="O5393">
        <v>2569.3000000000002</v>
      </c>
      <c r="P5393">
        <v>3387.62</v>
      </c>
      <c r="Q5393">
        <v>4238.6000000000004</v>
      </c>
      <c r="R5393">
        <v>5142.6000000000004</v>
      </c>
      <c r="S5393">
        <v>6091.6</v>
      </c>
      <c r="T5393">
        <v>6986.7</v>
      </c>
      <c r="U5393">
        <v>7043.83</v>
      </c>
      <c r="V5393">
        <v>7074.62</v>
      </c>
      <c r="W5393">
        <v>7102.87</v>
      </c>
      <c r="X5393">
        <v>7122.25</v>
      </c>
      <c r="Y5393">
        <v>7141.79</v>
      </c>
      <c r="Z5393">
        <v>7141.89</v>
      </c>
      <c r="AA5393">
        <v>7114.6</v>
      </c>
      <c r="AB5393">
        <v>7071.32</v>
      </c>
      <c r="AC5393">
        <v>7041.89</v>
      </c>
      <c r="AD5393">
        <v>7008.61</v>
      </c>
      <c r="AE5393">
        <v>6962.04</v>
      </c>
      <c r="AF5393">
        <v>6915.62</v>
      </c>
      <c r="AG5393">
        <v>6819.86</v>
      </c>
      <c r="AH5393">
        <v>6714.26</v>
      </c>
    </row>
    <row r="5394" spans="2:34" x14ac:dyDescent="0.35">
      <c r="B5394" t="s">
        <v>5890</v>
      </c>
      <c r="C5394" t="s">
        <v>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2:34" x14ac:dyDescent="0.35">
      <c r="B5395" t="s">
        <v>5889</v>
      </c>
      <c r="C5395" t="s">
        <v>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2:34" x14ac:dyDescent="0.35">
      <c r="B5396" t="s">
        <v>5888</v>
      </c>
      <c r="C5396" t="s">
        <v>3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2:34" x14ac:dyDescent="0.35">
      <c r="B5397" t="s">
        <v>5887</v>
      </c>
      <c r="C5397" t="s">
        <v>3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2:34" x14ac:dyDescent="0.35">
      <c r="B5398" t="s">
        <v>5886</v>
      </c>
      <c r="C5398" t="s">
        <v>3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2:34" x14ac:dyDescent="0.35">
      <c r="B5399" t="s">
        <v>5885</v>
      </c>
      <c r="C5399" t="s">
        <v>3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2:34" x14ac:dyDescent="0.35">
      <c r="B5400" t="s">
        <v>5884</v>
      </c>
      <c r="C5400" t="s">
        <v>3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2:34" x14ac:dyDescent="0.35">
      <c r="B5401" t="s">
        <v>5883</v>
      </c>
      <c r="C5401" t="s">
        <v>3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2:34" x14ac:dyDescent="0.35">
      <c r="B5402" t="s">
        <v>5882</v>
      </c>
      <c r="C5402" t="s">
        <v>3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2:34" x14ac:dyDescent="0.35">
      <c r="B5403" t="s">
        <v>5881</v>
      </c>
      <c r="C5403" t="s">
        <v>3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2:34" x14ac:dyDescent="0.35">
      <c r="B5404" t="s">
        <v>5880</v>
      </c>
      <c r="C5404" t="s">
        <v>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2:34" x14ac:dyDescent="0.35">
      <c r="B5405" t="s">
        <v>5879</v>
      </c>
      <c r="C5405" t="s">
        <v>3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2:34" x14ac:dyDescent="0.35">
      <c r="B5406" t="s">
        <v>5878</v>
      </c>
      <c r="C5406" t="s">
        <v>3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2:34" x14ac:dyDescent="0.35">
      <c r="B5407" t="s">
        <v>5877</v>
      </c>
      <c r="C5407" t="s">
        <v>3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2:34" x14ac:dyDescent="0.35">
      <c r="B5408" t="s">
        <v>5876</v>
      </c>
      <c r="C5408" t="s">
        <v>3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2:34" x14ac:dyDescent="0.35">
      <c r="B5409" t="s">
        <v>5875</v>
      </c>
      <c r="C5409" t="s">
        <v>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2:34" x14ac:dyDescent="0.35">
      <c r="B5410" t="s">
        <v>5874</v>
      </c>
      <c r="C5410" t="s">
        <v>3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2:34" x14ac:dyDescent="0.35">
      <c r="B5411" t="s">
        <v>5873</v>
      </c>
      <c r="C5411" t="s">
        <v>3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2:34" x14ac:dyDescent="0.35">
      <c r="B5412" t="s">
        <v>5872</v>
      </c>
      <c r="C5412" t="s">
        <v>3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2:34" x14ac:dyDescent="0.35">
      <c r="B5413" t="s">
        <v>5871</v>
      </c>
      <c r="C5413" t="s">
        <v>3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2:34" x14ac:dyDescent="0.35">
      <c r="B5414" t="s">
        <v>5870</v>
      </c>
      <c r="C5414" t="s">
        <v>3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2:34" x14ac:dyDescent="0.35">
      <c r="B5415" t="s">
        <v>5869</v>
      </c>
      <c r="C5415" t="s">
        <v>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2:34" x14ac:dyDescent="0.35">
      <c r="B5416" t="s">
        <v>5868</v>
      </c>
      <c r="C5416" t="s">
        <v>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2:34" x14ac:dyDescent="0.35">
      <c r="B5417" t="s">
        <v>5867</v>
      </c>
      <c r="C5417" t="s">
        <v>3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2:34" x14ac:dyDescent="0.35">
      <c r="B5418" t="s">
        <v>5866</v>
      </c>
      <c r="C5418" t="s">
        <v>3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2:34" x14ac:dyDescent="0.35">
      <c r="B5419" t="s">
        <v>5865</v>
      </c>
      <c r="C5419" t="s">
        <v>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2:34" x14ac:dyDescent="0.35">
      <c r="B5420" t="s">
        <v>5864</v>
      </c>
      <c r="C5420" t="s">
        <v>3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2:34" x14ac:dyDescent="0.35">
      <c r="B5421" t="s">
        <v>5863</v>
      </c>
      <c r="C5421" t="s">
        <v>3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2:34" x14ac:dyDescent="0.35">
      <c r="B5422" t="s">
        <v>5862</v>
      </c>
      <c r="C5422" t="s">
        <v>3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2:34" x14ac:dyDescent="0.35">
      <c r="B5423" t="s">
        <v>5861</v>
      </c>
      <c r="C5423" t="s">
        <v>3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2:34" x14ac:dyDescent="0.35">
      <c r="B5424" t="s">
        <v>5860</v>
      </c>
      <c r="C5424" t="s">
        <v>3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2:34" x14ac:dyDescent="0.35">
      <c r="B5425" t="s">
        <v>5859</v>
      </c>
      <c r="C5425" t="s">
        <v>3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2:34" x14ac:dyDescent="0.35">
      <c r="B5426" t="s">
        <v>5858</v>
      </c>
      <c r="C5426" t="s">
        <v>3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2:34" x14ac:dyDescent="0.35">
      <c r="B5427" t="s">
        <v>5857</v>
      </c>
      <c r="C5427" t="s">
        <v>3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2:34" x14ac:dyDescent="0.35">
      <c r="B5428" t="s">
        <v>5856</v>
      </c>
      <c r="C5428" t="s">
        <v>3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2:34" x14ac:dyDescent="0.35">
      <c r="B5429" t="s">
        <v>5855</v>
      </c>
      <c r="C5429" t="s">
        <v>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2:34" x14ac:dyDescent="0.35">
      <c r="B5430" t="s">
        <v>5854</v>
      </c>
      <c r="C5430" t="s">
        <v>3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2:34" x14ac:dyDescent="0.35">
      <c r="B5431" t="s">
        <v>5853</v>
      </c>
      <c r="C5431" t="s">
        <v>3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2:34" x14ac:dyDescent="0.35">
      <c r="B5432" t="s">
        <v>5852</v>
      </c>
      <c r="C5432" t="s">
        <v>3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2:34" x14ac:dyDescent="0.35">
      <c r="B5433" t="s">
        <v>5851</v>
      </c>
      <c r="C5433" t="s">
        <v>3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2:34" x14ac:dyDescent="0.35">
      <c r="B5434" t="s">
        <v>5850</v>
      </c>
      <c r="C5434" t="s">
        <v>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2:34" x14ac:dyDescent="0.35">
      <c r="B5435" t="s">
        <v>5849</v>
      </c>
      <c r="C5435" t="s">
        <v>3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2:34" x14ac:dyDescent="0.35">
      <c r="B5436" t="s">
        <v>5848</v>
      </c>
      <c r="C5436" t="s">
        <v>3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2:34" x14ac:dyDescent="0.35">
      <c r="B5437" t="s">
        <v>5847</v>
      </c>
      <c r="C5437" t="s">
        <v>3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2:34" x14ac:dyDescent="0.35">
      <c r="B5438" t="s">
        <v>5846</v>
      </c>
      <c r="C5438" t="s">
        <v>3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2:34" x14ac:dyDescent="0.35">
      <c r="B5439" t="s">
        <v>5845</v>
      </c>
      <c r="C5439" t="s">
        <v>3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2:34" x14ac:dyDescent="0.35">
      <c r="B5440" t="s">
        <v>5844</v>
      </c>
      <c r="C5440" t="s">
        <v>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2:34" x14ac:dyDescent="0.35">
      <c r="B5441" t="s">
        <v>5843</v>
      </c>
      <c r="C5441" t="s">
        <v>3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2:34" x14ac:dyDescent="0.35">
      <c r="B5442" t="s">
        <v>5842</v>
      </c>
      <c r="C5442" t="s">
        <v>3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2:34" x14ac:dyDescent="0.35">
      <c r="B5443" t="s">
        <v>5841</v>
      </c>
      <c r="C5443" t="s">
        <v>3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2:34" x14ac:dyDescent="0.35">
      <c r="B5444" t="s">
        <v>5840</v>
      </c>
      <c r="C5444" t="s">
        <v>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2:34" x14ac:dyDescent="0.35">
      <c r="B5445" t="s">
        <v>5839</v>
      </c>
      <c r="C5445" t="s">
        <v>3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2:34" x14ac:dyDescent="0.35">
      <c r="B5446" t="s">
        <v>5838</v>
      </c>
      <c r="C5446" t="s">
        <v>3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2:34" x14ac:dyDescent="0.35">
      <c r="B5447" t="s">
        <v>5837</v>
      </c>
      <c r="C5447" t="s">
        <v>3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2:34" x14ac:dyDescent="0.35">
      <c r="B5448" t="s">
        <v>5836</v>
      </c>
      <c r="C5448" t="s">
        <v>3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2:34" x14ac:dyDescent="0.35">
      <c r="B5449" t="s">
        <v>5835</v>
      </c>
      <c r="C5449" t="s">
        <v>3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2:34" x14ac:dyDescent="0.35">
      <c r="B5450" t="s">
        <v>5834</v>
      </c>
      <c r="C5450" t="s">
        <v>3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2:34" x14ac:dyDescent="0.35">
      <c r="B5451" t="s">
        <v>5833</v>
      </c>
      <c r="C5451" t="s">
        <v>3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2:34" x14ac:dyDescent="0.35">
      <c r="B5452" t="s">
        <v>5832</v>
      </c>
      <c r="C5452" t="s">
        <v>3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2:34" x14ac:dyDescent="0.35">
      <c r="B5453" t="s">
        <v>5831</v>
      </c>
      <c r="C5453" t="s">
        <v>3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2:34" x14ac:dyDescent="0.35">
      <c r="B5454" t="s">
        <v>5830</v>
      </c>
      <c r="C5454" t="s">
        <v>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2:34" x14ac:dyDescent="0.35">
      <c r="B5455" t="s">
        <v>5829</v>
      </c>
      <c r="C5455" t="s">
        <v>3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2:34" x14ac:dyDescent="0.35">
      <c r="B5456" t="s">
        <v>5828</v>
      </c>
      <c r="C5456" t="s">
        <v>3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2:34" x14ac:dyDescent="0.35">
      <c r="B5457" t="s">
        <v>5827</v>
      </c>
      <c r="C5457" t="s">
        <v>3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2:34" x14ac:dyDescent="0.35">
      <c r="B5458" t="s">
        <v>5826</v>
      </c>
      <c r="C5458" t="s">
        <v>3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2:34" x14ac:dyDescent="0.35">
      <c r="B5459" t="s">
        <v>5825</v>
      </c>
      <c r="C5459" t="s">
        <v>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2:34" x14ac:dyDescent="0.35">
      <c r="B5460" t="s">
        <v>5824</v>
      </c>
      <c r="C5460" t="s">
        <v>3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2:34" x14ac:dyDescent="0.35">
      <c r="B5461" t="s">
        <v>5823</v>
      </c>
      <c r="C5461" t="s">
        <v>3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2:34" x14ac:dyDescent="0.35">
      <c r="B5462" t="s">
        <v>5822</v>
      </c>
      <c r="C5462" t="s">
        <v>3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2:34" x14ac:dyDescent="0.35">
      <c r="B5463" t="s">
        <v>5821</v>
      </c>
      <c r="C5463" t="s">
        <v>3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2:34" x14ac:dyDescent="0.35">
      <c r="B5464" t="s">
        <v>5820</v>
      </c>
      <c r="C5464" t="s">
        <v>3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2:34" x14ac:dyDescent="0.35">
      <c r="B5465" t="s">
        <v>5819</v>
      </c>
      <c r="C5465" t="s">
        <v>3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2:34" x14ac:dyDescent="0.35">
      <c r="B5466" t="s">
        <v>5818</v>
      </c>
      <c r="C5466" t="s">
        <v>3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2:34" x14ac:dyDescent="0.35">
      <c r="B5467" t="s">
        <v>5817</v>
      </c>
      <c r="C5467" t="s">
        <v>3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2:34" x14ac:dyDescent="0.35">
      <c r="B5468" t="s">
        <v>5816</v>
      </c>
      <c r="C5468" t="s">
        <v>3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2:34" x14ac:dyDescent="0.35">
      <c r="B5469" t="s">
        <v>5815</v>
      </c>
      <c r="C5469" t="s">
        <v>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2:34" x14ac:dyDescent="0.35">
      <c r="B5470" t="s">
        <v>5814</v>
      </c>
      <c r="C5470" t="s">
        <v>3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2:34" x14ac:dyDescent="0.35">
      <c r="B5471" t="s">
        <v>5813</v>
      </c>
      <c r="C5471" t="s">
        <v>3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2:34" x14ac:dyDescent="0.35">
      <c r="B5472" t="s">
        <v>5812</v>
      </c>
      <c r="C5472" t="s">
        <v>3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2:34" x14ac:dyDescent="0.35">
      <c r="B5473" t="s">
        <v>5811</v>
      </c>
      <c r="C5473" t="s">
        <v>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2:34" x14ac:dyDescent="0.35">
      <c r="B5474" t="s">
        <v>5810</v>
      </c>
      <c r="C5474" t="s">
        <v>3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2:34" x14ac:dyDescent="0.35">
      <c r="B5475" t="s">
        <v>5809</v>
      </c>
      <c r="C5475" t="s">
        <v>3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2:34" x14ac:dyDescent="0.35">
      <c r="B5476" t="s">
        <v>5808</v>
      </c>
      <c r="C5476" t="s">
        <v>3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2:34" x14ac:dyDescent="0.35">
      <c r="B5477" t="s">
        <v>5807</v>
      </c>
      <c r="C5477" t="s">
        <v>3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2:34" x14ac:dyDescent="0.35">
      <c r="B5478" t="s">
        <v>5806</v>
      </c>
      <c r="C5478" t="s">
        <v>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2:34" x14ac:dyDescent="0.35">
      <c r="B5479" t="s">
        <v>5805</v>
      </c>
      <c r="C5479" t="s">
        <v>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2:34" x14ac:dyDescent="0.35">
      <c r="B5480" t="s">
        <v>5804</v>
      </c>
      <c r="C5480" t="s">
        <v>3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2:34" x14ac:dyDescent="0.35">
      <c r="B5481" t="s">
        <v>5803</v>
      </c>
      <c r="C5481" t="s">
        <v>3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2:34" x14ac:dyDescent="0.35">
      <c r="B5482" t="s">
        <v>5802</v>
      </c>
      <c r="C5482" t="s">
        <v>3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2:34" x14ac:dyDescent="0.35">
      <c r="B5483" t="s">
        <v>5801</v>
      </c>
      <c r="C5483" t="s">
        <v>3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2:34" x14ac:dyDescent="0.35">
      <c r="B5484" t="s">
        <v>5800</v>
      </c>
      <c r="C5484" t="s">
        <v>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2:34" x14ac:dyDescent="0.35">
      <c r="B5485" t="s">
        <v>5799</v>
      </c>
      <c r="C5485" t="s">
        <v>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2:34" x14ac:dyDescent="0.35">
      <c r="B5486" t="s">
        <v>5798</v>
      </c>
      <c r="C5486" t="s">
        <v>3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2:34" x14ac:dyDescent="0.35">
      <c r="B5487" t="s">
        <v>5797</v>
      </c>
      <c r="C5487" t="s">
        <v>3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2:34" x14ac:dyDescent="0.35">
      <c r="B5488" t="s">
        <v>5796</v>
      </c>
      <c r="C5488" t="s">
        <v>3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2:34" x14ac:dyDescent="0.35">
      <c r="B5489" t="s">
        <v>5795</v>
      </c>
      <c r="C5489" t="s">
        <v>3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2:34" x14ac:dyDescent="0.35">
      <c r="B5490" t="s">
        <v>5794</v>
      </c>
      <c r="C5490" t="s">
        <v>3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2:34" x14ac:dyDescent="0.35">
      <c r="B5491" t="s">
        <v>5793</v>
      </c>
      <c r="C5491" t="s">
        <v>3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2:34" x14ac:dyDescent="0.35">
      <c r="B5492" t="s">
        <v>5792</v>
      </c>
      <c r="C5492" t="s">
        <v>3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2:34" x14ac:dyDescent="0.35">
      <c r="B5493" t="s">
        <v>5791</v>
      </c>
      <c r="C5493" t="s">
        <v>3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2:34" x14ac:dyDescent="0.35">
      <c r="B5494" t="s">
        <v>5790</v>
      </c>
      <c r="C5494" t="s">
        <v>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2:34" x14ac:dyDescent="0.35">
      <c r="B5495" t="s">
        <v>5789</v>
      </c>
      <c r="C5495" t="s">
        <v>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2:34" x14ac:dyDescent="0.35">
      <c r="B5496" t="s">
        <v>5788</v>
      </c>
      <c r="C5496" t="s">
        <v>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2:34" x14ac:dyDescent="0.35">
      <c r="B5497" t="s">
        <v>5787</v>
      </c>
      <c r="C5497" t="s">
        <v>3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2:34" x14ac:dyDescent="0.35">
      <c r="B5498" t="s">
        <v>5786</v>
      </c>
      <c r="C5498" t="s">
        <v>3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2:34" x14ac:dyDescent="0.35">
      <c r="B5499" t="s">
        <v>5785</v>
      </c>
      <c r="C5499" t="s">
        <v>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2:34" x14ac:dyDescent="0.35">
      <c r="B5500" t="s">
        <v>5784</v>
      </c>
      <c r="C5500" t="s">
        <v>3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2:34" x14ac:dyDescent="0.35">
      <c r="B5501" t="s">
        <v>5783</v>
      </c>
      <c r="C5501" t="s">
        <v>3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2:34" x14ac:dyDescent="0.35">
      <c r="B5502" t="s">
        <v>5782</v>
      </c>
      <c r="C5502" t="s">
        <v>3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2:34" x14ac:dyDescent="0.35">
      <c r="B5503" t="s">
        <v>5781</v>
      </c>
      <c r="C5503" t="s">
        <v>3</v>
      </c>
      <c r="D5503">
        <v>0</v>
      </c>
      <c r="E5503" s="136">
        <v>7234470</v>
      </c>
      <c r="F5503" s="136">
        <v>6159730</v>
      </c>
      <c r="G5503" s="136">
        <v>6330850</v>
      </c>
      <c r="H5503" s="136">
        <v>6325250</v>
      </c>
      <c r="I5503" s="136">
        <v>5938180</v>
      </c>
      <c r="J5503" s="136">
        <v>5444670</v>
      </c>
      <c r="K5503" s="136">
        <v>5459520</v>
      </c>
      <c r="L5503" s="136">
        <v>5363940</v>
      </c>
      <c r="M5503" s="136">
        <v>5431260</v>
      </c>
      <c r="N5503" s="136">
        <v>5206450</v>
      </c>
      <c r="O5503" s="136">
        <v>5030310</v>
      </c>
      <c r="P5503" s="136">
        <v>5037510</v>
      </c>
      <c r="Q5503" s="136">
        <v>5051450</v>
      </c>
      <c r="R5503" s="136">
        <v>5119270</v>
      </c>
      <c r="S5503" s="136">
        <v>5089330</v>
      </c>
      <c r="T5503" s="136">
        <v>5052700</v>
      </c>
      <c r="U5503" s="136">
        <v>4878970</v>
      </c>
      <c r="V5503" s="136">
        <v>4698100</v>
      </c>
      <c r="W5503" s="136">
        <v>4575200</v>
      </c>
      <c r="X5503" s="136">
        <v>4461380</v>
      </c>
      <c r="Y5503" s="136">
        <v>4350520</v>
      </c>
      <c r="Z5503" s="136">
        <v>4302240</v>
      </c>
      <c r="AA5503" s="136">
        <v>4302830</v>
      </c>
      <c r="AB5503" s="136">
        <v>4307010</v>
      </c>
      <c r="AC5503" s="136">
        <v>4276160</v>
      </c>
      <c r="AD5503" s="136">
        <v>4284810</v>
      </c>
      <c r="AE5503" s="136">
        <v>4319480</v>
      </c>
      <c r="AF5503" s="136">
        <v>4330110</v>
      </c>
      <c r="AG5503" s="136">
        <v>4372040</v>
      </c>
      <c r="AH5503" s="136">
        <v>4422370</v>
      </c>
    </row>
    <row r="5504" spans="2:34" x14ac:dyDescent="0.35">
      <c r="B5504" t="s">
        <v>5780</v>
      </c>
      <c r="C5504" t="s">
        <v>3</v>
      </c>
      <c r="D5504">
        <v>0</v>
      </c>
      <c r="E5504">
        <v>548.94200000000001</v>
      </c>
      <c r="F5504">
        <v>467.392</v>
      </c>
      <c r="G5504">
        <v>480.37700000000001</v>
      </c>
      <c r="H5504">
        <v>479.952</v>
      </c>
      <c r="I5504">
        <v>450.58100000000002</v>
      </c>
      <c r="J5504">
        <v>413.13499999999999</v>
      </c>
      <c r="K5504">
        <v>414.26100000000002</v>
      </c>
      <c r="L5504">
        <v>407.00900000000001</v>
      </c>
      <c r="M5504">
        <v>412.11700000000002</v>
      </c>
      <c r="N5504">
        <v>395.05900000000003</v>
      </c>
      <c r="O5504">
        <v>381.69299999999998</v>
      </c>
      <c r="P5504">
        <v>382.24</v>
      </c>
      <c r="Q5504">
        <v>383.29700000000003</v>
      </c>
      <c r="R5504">
        <v>388.44400000000002</v>
      </c>
      <c r="S5504">
        <v>386.17200000000003</v>
      </c>
      <c r="T5504">
        <v>383.392</v>
      </c>
      <c r="U5504">
        <v>370.21</v>
      </c>
      <c r="V5504">
        <v>356.48599999999999</v>
      </c>
      <c r="W5504">
        <v>347.16</v>
      </c>
      <c r="X5504">
        <v>338.524</v>
      </c>
      <c r="Y5504">
        <v>330.11200000000002</v>
      </c>
      <c r="Z5504">
        <v>326.44799999999998</v>
      </c>
      <c r="AA5504">
        <v>326.49299999999999</v>
      </c>
      <c r="AB5504">
        <v>326.81</v>
      </c>
      <c r="AC5504">
        <v>324.47000000000003</v>
      </c>
      <c r="AD5504">
        <v>325.12599999999998</v>
      </c>
      <c r="AE5504">
        <v>327.75599999999997</v>
      </c>
      <c r="AF5504">
        <v>328.56299999999999</v>
      </c>
      <c r="AG5504">
        <v>331.745</v>
      </c>
      <c r="AH5504">
        <v>335.56299999999999</v>
      </c>
    </row>
    <row r="5505" spans="2:34" x14ac:dyDescent="0.35">
      <c r="B5505" t="s">
        <v>5779</v>
      </c>
      <c r="C5505" t="s">
        <v>3</v>
      </c>
      <c r="D5505">
        <v>0</v>
      </c>
      <c r="E5505">
        <v>4545.76</v>
      </c>
      <c r="F5505">
        <v>3870.45</v>
      </c>
      <c r="G5505">
        <v>3977.97</v>
      </c>
      <c r="H5505">
        <v>3974.46</v>
      </c>
      <c r="I5505">
        <v>3731.24</v>
      </c>
      <c r="J5505">
        <v>3421.15</v>
      </c>
      <c r="K5505">
        <v>3430.47</v>
      </c>
      <c r="L5505">
        <v>3370.42</v>
      </c>
      <c r="M5505">
        <v>3412.71</v>
      </c>
      <c r="N5505">
        <v>3271.46</v>
      </c>
      <c r="O5505">
        <v>3160.78</v>
      </c>
      <c r="P5505">
        <v>3165.3</v>
      </c>
      <c r="Q5505">
        <v>3174.06</v>
      </c>
      <c r="R5505">
        <v>3216.68</v>
      </c>
      <c r="S5505">
        <v>3197.86</v>
      </c>
      <c r="T5505">
        <v>3174.85</v>
      </c>
      <c r="U5505">
        <v>3065.69</v>
      </c>
      <c r="V5505">
        <v>2952.04</v>
      </c>
      <c r="W5505">
        <v>2874.81</v>
      </c>
      <c r="X5505">
        <v>2803.29</v>
      </c>
      <c r="Y5505">
        <v>2733.64</v>
      </c>
      <c r="Z5505">
        <v>2703.3</v>
      </c>
      <c r="AA5505">
        <v>2703.67</v>
      </c>
      <c r="AB5505">
        <v>2706.3</v>
      </c>
      <c r="AC5505">
        <v>2686.91</v>
      </c>
      <c r="AD5505">
        <v>2692.35</v>
      </c>
      <c r="AE5505">
        <v>2714.13</v>
      </c>
      <c r="AF5505">
        <v>2720.81</v>
      </c>
      <c r="AG5505">
        <v>2747.16</v>
      </c>
      <c r="AH5505">
        <v>2778.78</v>
      </c>
    </row>
    <row r="5506" spans="2:34" x14ac:dyDescent="0.35">
      <c r="B5506" t="s">
        <v>5778</v>
      </c>
      <c r="C5506" t="s">
        <v>3</v>
      </c>
      <c r="D5506">
        <v>0</v>
      </c>
      <c r="E5506">
        <v>5959.65</v>
      </c>
      <c r="F5506">
        <v>5074.3</v>
      </c>
      <c r="G5506">
        <v>5215.26</v>
      </c>
      <c r="H5506">
        <v>5210.6499999999996</v>
      </c>
      <c r="I5506">
        <v>4891.79</v>
      </c>
      <c r="J5506">
        <v>4485.25</v>
      </c>
      <c r="K5506">
        <v>4497.47</v>
      </c>
      <c r="L5506">
        <v>4418.74</v>
      </c>
      <c r="M5506">
        <v>4474.1899999999996</v>
      </c>
      <c r="N5506">
        <v>4289</v>
      </c>
      <c r="O5506">
        <v>4143.8999999999996</v>
      </c>
      <c r="P5506">
        <v>4149.83</v>
      </c>
      <c r="Q5506">
        <v>4161.3100000000004</v>
      </c>
      <c r="R5506">
        <v>4217.18</v>
      </c>
      <c r="S5506">
        <v>4192.5200000000004</v>
      </c>
      <c r="T5506">
        <v>4162.34</v>
      </c>
      <c r="U5506">
        <v>4019.23</v>
      </c>
      <c r="V5506">
        <v>3870.23</v>
      </c>
      <c r="W5506">
        <v>3768.98</v>
      </c>
      <c r="X5506">
        <v>3675.22</v>
      </c>
      <c r="Y5506">
        <v>3583.9</v>
      </c>
      <c r="Z5506">
        <v>3544.12</v>
      </c>
      <c r="AA5506">
        <v>3544.61</v>
      </c>
      <c r="AB5506">
        <v>3548.05</v>
      </c>
      <c r="AC5506">
        <v>3522.64</v>
      </c>
      <c r="AD5506">
        <v>3529.77</v>
      </c>
      <c r="AE5506">
        <v>3558.33</v>
      </c>
      <c r="AF5506">
        <v>3567.08</v>
      </c>
      <c r="AG5506">
        <v>3601.63</v>
      </c>
      <c r="AH5506">
        <v>3643.08</v>
      </c>
    </row>
    <row r="5507" spans="2:34" x14ac:dyDescent="0.35">
      <c r="B5507" t="s">
        <v>5777</v>
      </c>
      <c r="C5507" t="s">
        <v>3</v>
      </c>
      <c r="D5507">
        <v>0</v>
      </c>
      <c r="E5507">
        <v>724.029</v>
      </c>
      <c r="F5507">
        <v>616.46900000000005</v>
      </c>
      <c r="G5507">
        <v>633.59500000000003</v>
      </c>
      <c r="H5507">
        <v>633.03399999999999</v>
      </c>
      <c r="I5507">
        <v>594.29600000000005</v>
      </c>
      <c r="J5507">
        <v>544.90599999999995</v>
      </c>
      <c r="K5507">
        <v>546.39099999999996</v>
      </c>
      <c r="L5507">
        <v>536.82600000000002</v>
      </c>
      <c r="M5507">
        <v>543.56299999999999</v>
      </c>
      <c r="N5507">
        <v>521.06399999999996</v>
      </c>
      <c r="O5507">
        <v>503.43599999999998</v>
      </c>
      <c r="P5507">
        <v>504.15600000000001</v>
      </c>
      <c r="Q5507">
        <v>505.55099999999999</v>
      </c>
      <c r="R5507">
        <v>512.33900000000006</v>
      </c>
      <c r="S5507">
        <v>509.34199999999998</v>
      </c>
      <c r="T5507">
        <v>505.67700000000002</v>
      </c>
      <c r="U5507">
        <v>488.29</v>
      </c>
      <c r="V5507">
        <v>470.18799999999999</v>
      </c>
      <c r="W5507">
        <v>457.88799999999998</v>
      </c>
      <c r="X5507">
        <v>446.49700000000001</v>
      </c>
      <c r="Y5507">
        <v>435.40300000000002</v>
      </c>
      <c r="Z5507">
        <v>430.57</v>
      </c>
      <c r="AA5507">
        <v>430.63</v>
      </c>
      <c r="AB5507">
        <v>431.048</v>
      </c>
      <c r="AC5507">
        <v>427.96</v>
      </c>
      <c r="AD5507">
        <v>428.82600000000002</v>
      </c>
      <c r="AE5507">
        <v>432.29599999999999</v>
      </c>
      <c r="AF5507">
        <v>433.35899999999998</v>
      </c>
      <c r="AG5507">
        <v>437.55599999999998</v>
      </c>
      <c r="AH5507">
        <v>442.59300000000002</v>
      </c>
    </row>
    <row r="5508" spans="2:34" x14ac:dyDescent="0.35">
      <c r="B5508" t="s">
        <v>5776</v>
      </c>
      <c r="C5508" t="s">
        <v>3</v>
      </c>
      <c r="D5508">
        <v>0</v>
      </c>
      <c r="E5508">
        <v>629.98299999999995</v>
      </c>
      <c r="F5508">
        <v>536.39400000000001</v>
      </c>
      <c r="G5508">
        <v>551.29499999999996</v>
      </c>
      <c r="H5508">
        <v>550.80799999999999</v>
      </c>
      <c r="I5508">
        <v>517.101</v>
      </c>
      <c r="J5508">
        <v>474.12599999999998</v>
      </c>
      <c r="K5508">
        <v>475.41899999999998</v>
      </c>
      <c r="L5508">
        <v>467.096</v>
      </c>
      <c r="M5508">
        <v>472.95800000000003</v>
      </c>
      <c r="N5508">
        <v>453.38200000000001</v>
      </c>
      <c r="O5508">
        <v>438.04300000000001</v>
      </c>
      <c r="P5508">
        <v>438.67</v>
      </c>
      <c r="Q5508">
        <v>439.88400000000001</v>
      </c>
      <c r="R5508">
        <v>445.79</v>
      </c>
      <c r="S5508">
        <v>443.18299999999999</v>
      </c>
      <c r="T5508">
        <v>439.99299999999999</v>
      </c>
      <c r="U5508">
        <v>424.86399999999998</v>
      </c>
      <c r="V5508">
        <v>409.11399999999998</v>
      </c>
      <c r="W5508">
        <v>398.41199999999998</v>
      </c>
      <c r="X5508">
        <v>388.5</v>
      </c>
      <c r="Y5508">
        <v>378.84699999999998</v>
      </c>
      <c r="Z5508">
        <v>374.642</v>
      </c>
      <c r="AA5508">
        <v>374.69400000000002</v>
      </c>
      <c r="AB5508">
        <v>375.05799999999999</v>
      </c>
      <c r="AC5508">
        <v>372.37099999999998</v>
      </c>
      <c r="AD5508">
        <v>373.125</v>
      </c>
      <c r="AE5508">
        <v>376.14299999999997</v>
      </c>
      <c r="AF5508">
        <v>377.06900000000002</v>
      </c>
      <c r="AG5508">
        <v>380.721</v>
      </c>
      <c r="AH5508">
        <v>385.10300000000001</v>
      </c>
    </row>
    <row r="5509" spans="2:34" x14ac:dyDescent="0.35">
      <c r="B5509" t="s">
        <v>5775</v>
      </c>
      <c r="C5509" t="s">
        <v>3</v>
      </c>
      <c r="D5509">
        <v>0</v>
      </c>
      <c r="E5509">
        <v>2344.65</v>
      </c>
      <c r="F5509">
        <v>1996.33</v>
      </c>
      <c r="G5509">
        <v>2051.79</v>
      </c>
      <c r="H5509">
        <v>2049.98</v>
      </c>
      <c r="I5509">
        <v>1924.53</v>
      </c>
      <c r="J5509">
        <v>1764.59</v>
      </c>
      <c r="K5509">
        <v>1769.4</v>
      </c>
      <c r="L5509">
        <v>1738.42</v>
      </c>
      <c r="M5509">
        <v>1760.24</v>
      </c>
      <c r="N5509">
        <v>1687.38</v>
      </c>
      <c r="O5509">
        <v>1630.29</v>
      </c>
      <c r="P5509">
        <v>1632.63</v>
      </c>
      <c r="Q5509">
        <v>1637.15</v>
      </c>
      <c r="R5509">
        <v>1659.13</v>
      </c>
      <c r="S5509">
        <v>1649.42</v>
      </c>
      <c r="T5509">
        <v>1637.55</v>
      </c>
      <c r="U5509">
        <v>1581.25</v>
      </c>
      <c r="V5509">
        <v>1522.63</v>
      </c>
      <c r="W5509">
        <v>1482.8</v>
      </c>
      <c r="X5509">
        <v>1445.91</v>
      </c>
      <c r="Y5509">
        <v>1409.98</v>
      </c>
      <c r="Z5509">
        <v>1394.33</v>
      </c>
      <c r="AA5509">
        <v>1394.52</v>
      </c>
      <c r="AB5509">
        <v>1395.88</v>
      </c>
      <c r="AC5509">
        <v>1385.88</v>
      </c>
      <c r="AD5509">
        <v>1388.68</v>
      </c>
      <c r="AE5509">
        <v>1399.92</v>
      </c>
      <c r="AF5509">
        <v>1403.36</v>
      </c>
      <c r="AG5509">
        <v>1416.96</v>
      </c>
      <c r="AH5509">
        <v>1433.26</v>
      </c>
    </row>
    <row r="5510" spans="2:34" x14ac:dyDescent="0.35">
      <c r="B5510" t="s">
        <v>5774</v>
      </c>
      <c r="C5510" t="s">
        <v>3</v>
      </c>
      <c r="D5510">
        <v>0</v>
      </c>
      <c r="E5510">
        <v>91.328599999999994</v>
      </c>
      <c r="F5510">
        <v>77.760999999999996</v>
      </c>
      <c r="G5510">
        <v>79.921199999999999</v>
      </c>
      <c r="H5510">
        <v>79.8506</v>
      </c>
      <c r="I5510">
        <v>74.964100000000002</v>
      </c>
      <c r="J5510">
        <v>68.734099999999998</v>
      </c>
      <c r="K5510">
        <v>68.921499999999995</v>
      </c>
      <c r="L5510">
        <v>67.7149</v>
      </c>
      <c r="M5510">
        <v>68.564700000000002</v>
      </c>
      <c r="N5510">
        <v>65.726699999999994</v>
      </c>
      <c r="O5510">
        <v>63.503100000000003</v>
      </c>
      <c r="P5510">
        <v>63.594000000000001</v>
      </c>
      <c r="Q5510">
        <v>63.7699</v>
      </c>
      <c r="R5510">
        <v>64.626099999999994</v>
      </c>
      <c r="S5510">
        <v>64.248099999999994</v>
      </c>
      <c r="T5510">
        <v>63.785800000000002</v>
      </c>
      <c r="U5510">
        <v>61.592599999999997</v>
      </c>
      <c r="V5510">
        <v>59.3093</v>
      </c>
      <c r="W5510">
        <v>57.7577</v>
      </c>
      <c r="X5510">
        <v>56.320799999999998</v>
      </c>
      <c r="Y5510">
        <v>54.921399999999998</v>
      </c>
      <c r="Z5510">
        <v>54.311799999999998</v>
      </c>
      <c r="AA5510">
        <v>54.319400000000002</v>
      </c>
      <c r="AB5510">
        <v>54.372100000000003</v>
      </c>
      <c r="AC5510">
        <v>53.982700000000001</v>
      </c>
      <c r="AD5510">
        <v>54.091900000000003</v>
      </c>
      <c r="AE5510">
        <v>54.529499999999999</v>
      </c>
      <c r="AF5510">
        <v>54.663699999999999</v>
      </c>
      <c r="AG5510">
        <v>55.193100000000001</v>
      </c>
      <c r="AH5510">
        <v>55.828400000000002</v>
      </c>
    </row>
    <row r="5511" spans="2:34" x14ac:dyDescent="0.35">
      <c r="B5511" t="s">
        <v>5773</v>
      </c>
      <c r="C5511" t="s">
        <v>3</v>
      </c>
      <c r="D5511">
        <v>0</v>
      </c>
      <c r="E5511">
        <v>184.98699999999999</v>
      </c>
      <c r="F5511">
        <v>157.505</v>
      </c>
      <c r="G5511">
        <v>161.881</v>
      </c>
      <c r="H5511">
        <v>161.738</v>
      </c>
      <c r="I5511">
        <v>151.84</v>
      </c>
      <c r="J5511">
        <v>139.221</v>
      </c>
      <c r="K5511">
        <v>139.601</v>
      </c>
      <c r="L5511">
        <v>137.15700000000001</v>
      </c>
      <c r="M5511">
        <v>138.87799999999999</v>
      </c>
      <c r="N5511">
        <v>133.13</v>
      </c>
      <c r="O5511">
        <v>128.626</v>
      </c>
      <c r="P5511">
        <v>128.81</v>
      </c>
      <c r="Q5511">
        <v>129.166</v>
      </c>
      <c r="R5511">
        <v>130.90100000000001</v>
      </c>
      <c r="S5511">
        <v>130.13499999999999</v>
      </c>
      <c r="T5511">
        <v>129.19800000000001</v>
      </c>
      <c r="U5511">
        <v>124.756</v>
      </c>
      <c r="V5511">
        <v>120.131</v>
      </c>
      <c r="W5511">
        <v>116.989</v>
      </c>
      <c r="X5511">
        <v>114.078</v>
      </c>
      <c r="Y5511">
        <v>111.244</v>
      </c>
      <c r="Z5511">
        <v>110.009</v>
      </c>
      <c r="AA5511">
        <v>110.024</v>
      </c>
      <c r="AB5511">
        <v>110.131</v>
      </c>
      <c r="AC5511">
        <v>109.342</v>
      </c>
      <c r="AD5511">
        <v>109.563</v>
      </c>
      <c r="AE5511">
        <v>110.45</v>
      </c>
      <c r="AF5511">
        <v>110.72199999999999</v>
      </c>
      <c r="AG5511">
        <v>111.794</v>
      </c>
      <c r="AH5511">
        <v>113.081</v>
      </c>
    </row>
    <row r="5512" spans="2:34" x14ac:dyDescent="0.35">
      <c r="B5512" t="s">
        <v>5772</v>
      </c>
      <c r="C5512" t="s">
        <v>3</v>
      </c>
      <c r="D5512">
        <v>0</v>
      </c>
      <c r="E5512">
        <v>291.16500000000002</v>
      </c>
      <c r="F5512">
        <v>247.91</v>
      </c>
      <c r="G5512">
        <v>254.797</v>
      </c>
      <c r="H5512">
        <v>254.571</v>
      </c>
      <c r="I5512">
        <v>238.99299999999999</v>
      </c>
      <c r="J5512">
        <v>219.131</v>
      </c>
      <c r="K5512">
        <v>219.72800000000001</v>
      </c>
      <c r="L5512">
        <v>215.88200000000001</v>
      </c>
      <c r="M5512">
        <v>218.59100000000001</v>
      </c>
      <c r="N5512">
        <v>209.54300000000001</v>
      </c>
      <c r="O5512">
        <v>202.45400000000001</v>
      </c>
      <c r="P5512">
        <v>202.744</v>
      </c>
      <c r="Q5512">
        <v>203.30500000000001</v>
      </c>
      <c r="R5512">
        <v>206.03399999999999</v>
      </c>
      <c r="S5512">
        <v>204.82900000000001</v>
      </c>
      <c r="T5512">
        <v>203.35499999999999</v>
      </c>
      <c r="U5512">
        <v>196.363</v>
      </c>
      <c r="V5512">
        <v>189.084</v>
      </c>
      <c r="W5512">
        <v>184.137</v>
      </c>
      <c r="X5512">
        <v>179.55600000000001</v>
      </c>
      <c r="Y5512">
        <v>175.095</v>
      </c>
      <c r="Z5512">
        <v>173.15100000000001</v>
      </c>
      <c r="AA5512">
        <v>173.17500000000001</v>
      </c>
      <c r="AB5512">
        <v>173.34399999999999</v>
      </c>
      <c r="AC5512">
        <v>172.102</v>
      </c>
      <c r="AD5512">
        <v>172.45</v>
      </c>
      <c r="AE5512">
        <v>173.845</v>
      </c>
      <c r="AF5512">
        <v>174.273</v>
      </c>
      <c r="AG5512">
        <v>175.96100000000001</v>
      </c>
      <c r="AH5512">
        <v>177.98599999999999</v>
      </c>
    </row>
    <row r="5513" spans="2:34" x14ac:dyDescent="0.35">
      <c r="B5513" t="s">
        <v>5771</v>
      </c>
      <c r="C5513" t="s">
        <v>3</v>
      </c>
      <c r="D5513">
        <v>0</v>
      </c>
      <c r="E5513">
        <v>58.232900000000001</v>
      </c>
      <c r="F5513">
        <v>49.581899999999997</v>
      </c>
      <c r="G5513">
        <v>50.959400000000002</v>
      </c>
      <c r="H5513">
        <v>50.914299999999997</v>
      </c>
      <c r="I5513">
        <v>47.7986</v>
      </c>
      <c r="J5513">
        <v>43.8262</v>
      </c>
      <c r="K5513">
        <v>43.945700000000002</v>
      </c>
      <c r="L5513">
        <v>43.176400000000001</v>
      </c>
      <c r="M5513">
        <v>43.718200000000003</v>
      </c>
      <c r="N5513">
        <v>41.908700000000003</v>
      </c>
      <c r="O5513">
        <v>40.4908</v>
      </c>
      <c r="P5513">
        <v>40.5488</v>
      </c>
      <c r="Q5513">
        <v>40.661000000000001</v>
      </c>
      <c r="R5513">
        <v>41.206899999999997</v>
      </c>
      <c r="S5513">
        <v>40.965899999999998</v>
      </c>
      <c r="T5513">
        <v>40.670999999999999</v>
      </c>
      <c r="U5513">
        <v>39.272599999999997</v>
      </c>
      <c r="V5513">
        <v>37.816699999999997</v>
      </c>
      <c r="W5513">
        <v>36.827399999999997</v>
      </c>
      <c r="X5513">
        <v>35.911299999999997</v>
      </c>
      <c r="Y5513">
        <v>35.018999999999998</v>
      </c>
      <c r="Z5513">
        <v>34.630299999999998</v>
      </c>
      <c r="AA5513">
        <v>34.635100000000001</v>
      </c>
      <c r="AB5513">
        <v>34.668700000000001</v>
      </c>
      <c r="AC5513">
        <v>34.420400000000001</v>
      </c>
      <c r="AD5513">
        <v>34.490099999999998</v>
      </c>
      <c r="AE5513">
        <v>34.769100000000002</v>
      </c>
      <c r="AF5513">
        <v>34.854599999999998</v>
      </c>
      <c r="AG5513">
        <v>35.1922</v>
      </c>
      <c r="AH5513">
        <v>35.597299999999997</v>
      </c>
    </row>
    <row r="5514" spans="2:34" x14ac:dyDescent="0.35">
      <c r="B5514" t="s">
        <v>5770</v>
      </c>
      <c r="C5514" t="s">
        <v>3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2:34" x14ac:dyDescent="0.35">
      <c r="B5515" t="s">
        <v>5769</v>
      </c>
      <c r="C5515" t="s">
        <v>3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2:34" x14ac:dyDescent="0.35">
      <c r="B5516" t="s">
        <v>5768</v>
      </c>
      <c r="C5516" t="s">
        <v>3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2:34" x14ac:dyDescent="0.35">
      <c r="B5517" t="s">
        <v>5767</v>
      </c>
      <c r="C5517" t="s">
        <v>3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2:34" x14ac:dyDescent="0.35">
      <c r="B5518" t="s">
        <v>5766</v>
      </c>
      <c r="C5518" t="s">
        <v>3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2:34" x14ac:dyDescent="0.35">
      <c r="B5519" t="s">
        <v>5765</v>
      </c>
      <c r="C5519" t="s">
        <v>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2:34" x14ac:dyDescent="0.35">
      <c r="B5520" t="s">
        <v>5764</v>
      </c>
      <c r="C5520" t="s">
        <v>3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2:34" x14ac:dyDescent="0.35">
      <c r="B5521" t="s">
        <v>5763</v>
      </c>
      <c r="C5521" t="s">
        <v>3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2:34" x14ac:dyDescent="0.35">
      <c r="B5522" t="s">
        <v>5762</v>
      </c>
      <c r="C5522" t="s">
        <v>3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2:34" x14ac:dyDescent="0.35">
      <c r="B5523" t="s">
        <v>5761</v>
      </c>
      <c r="C5523" t="s">
        <v>3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2:34" x14ac:dyDescent="0.35">
      <c r="B5524" t="s">
        <v>5760</v>
      </c>
      <c r="C5524" t="s">
        <v>3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2:34" x14ac:dyDescent="0.35">
      <c r="B5525" t="s">
        <v>5759</v>
      </c>
      <c r="C5525" t="s">
        <v>3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2:34" x14ac:dyDescent="0.35">
      <c r="B5526" t="s">
        <v>5758</v>
      </c>
      <c r="C5526" t="s">
        <v>3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2:34" x14ac:dyDescent="0.35">
      <c r="B5527" t="s">
        <v>5757</v>
      </c>
      <c r="C5527" t="s">
        <v>3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2:34" x14ac:dyDescent="0.35">
      <c r="B5528" t="s">
        <v>5756</v>
      </c>
      <c r="C5528" t="s">
        <v>3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2:34" x14ac:dyDescent="0.35">
      <c r="B5529" t="s">
        <v>5755</v>
      </c>
      <c r="C5529" t="s">
        <v>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2:34" x14ac:dyDescent="0.35">
      <c r="B5530" t="s">
        <v>5754</v>
      </c>
      <c r="C5530" t="s">
        <v>3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2:34" x14ac:dyDescent="0.35">
      <c r="B5531" t="s">
        <v>5753</v>
      </c>
      <c r="C5531" t="s">
        <v>3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2:34" x14ac:dyDescent="0.35">
      <c r="B5532" t="s">
        <v>5752</v>
      </c>
      <c r="C5532" t="s">
        <v>3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2:34" x14ac:dyDescent="0.35">
      <c r="B5533" t="s">
        <v>5751</v>
      </c>
      <c r="C5533" t="s">
        <v>3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2:34" x14ac:dyDescent="0.35">
      <c r="B5534" t="s">
        <v>5750</v>
      </c>
      <c r="C5534" t="s">
        <v>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2:34" x14ac:dyDescent="0.35">
      <c r="B5535" t="s">
        <v>5749</v>
      </c>
      <c r="C5535" t="s">
        <v>3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2:34" x14ac:dyDescent="0.35">
      <c r="B5536" t="s">
        <v>5748</v>
      </c>
      <c r="C5536" t="s">
        <v>3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2:34" x14ac:dyDescent="0.35">
      <c r="B5537" t="s">
        <v>5747</v>
      </c>
      <c r="C5537" t="s">
        <v>3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2:34" x14ac:dyDescent="0.35">
      <c r="B5538" t="s">
        <v>5746</v>
      </c>
      <c r="C5538" t="s">
        <v>3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</row>
    <row r="5539" spans="2:34" x14ac:dyDescent="0.35">
      <c r="B5539" t="s">
        <v>5745</v>
      </c>
      <c r="C5539" t="s">
        <v>3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</row>
    <row r="5540" spans="2:34" x14ac:dyDescent="0.35">
      <c r="B5540" t="s">
        <v>5744</v>
      </c>
      <c r="C5540" t="s">
        <v>3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</row>
    <row r="5541" spans="2:34" x14ac:dyDescent="0.35">
      <c r="B5541" t="s">
        <v>5743</v>
      </c>
      <c r="C5541" t="s">
        <v>3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</row>
    <row r="5542" spans="2:34" x14ac:dyDescent="0.35">
      <c r="B5542" t="s">
        <v>5742</v>
      </c>
      <c r="C5542" t="s">
        <v>3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</row>
    <row r="5543" spans="2:34" x14ac:dyDescent="0.35">
      <c r="B5543" t="s">
        <v>5741</v>
      </c>
      <c r="C5543" t="s">
        <v>3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</row>
    <row r="5544" spans="2:34" x14ac:dyDescent="0.35">
      <c r="B5544" t="s">
        <v>5740</v>
      </c>
      <c r="C5544" t="s">
        <v>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</row>
    <row r="5545" spans="2:34" x14ac:dyDescent="0.35">
      <c r="B5545" t="s">
        <v>5739</v>
      </c>
      <c r="C5545" t="s">
        <v>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</row>
    <row r="5546" spans="2:34" x14ac:dyDescent="0.35">
      <c r="B5546" t="s">
        <v>5738</v>
      </c>
      <c r="C5546" t="s">
        <v>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</row>
    <row r="5547" spans="2:34" x14ac:dyDescent="0.35">
      <c r="B5547" t="s">
        <v>5737</v>
      </c>
      <c r="C5547" t="s">
        <v>3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</row>
    <row r="5548" spans="2:34" x14ac:dyDescent="0.35">
      <c r="B5548" t="s">
        <v>5736</v>
      </c>
      <c r="C5548" t="s">
        <v>3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</row>
    <row r="5549" spans="2:34" x14ac:dyDescent="0.35">
      <c r="B5549" t="s">
        <v>5735</v>
      </c>
      <c r="C5549" t="s">
        <v>3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2:34" x14ac:dyDescent="0.35">
      <c r="B5550" t="s">
        <v>5734</v>
      </c>
      <c r="C5550" t="s">
        <v>3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</row>
    <row r="5551" spans="2:34" x14ac:dyDescent="0.35">
      <c r="B5551" t="s">
        <v>5733</v>
      </c>
      <c r="C5551" t="s">
        <v>3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</row>
    <row r="5552" spans="2:34" x14ac:dyDescent="0.35">
      <c r="B5552" t="s">
        <v>5732</v>
      </c>
      <c r="C5552" t="s">
        <v>3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</row>
    <row r="5553" spans="2:34" x14ac:dyDescent="0.35">
      <c r="B5553" t="s">
        <v>5731</v>
      </c>
      <c r="C5553" t="s">
        <v>3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</row>
    <row r="5554" spans="2:34" x14ac:dyDescent="0.35">
      <c r="B5554" t="s">
        <v>5730</v>
      </c>
      <c r="C5554" t="s">
        <v>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</row>
    <row r="5555" spans="2:34" x14ac:dyDescent="0.35">
      <c r="B5555" t="s">
        <v>5729</v>
      </c>
      <c r="C5555" t="s">
        <v>3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</row>
    <row r="5556" spans="2:34" x14ac:dyDescent="0.35">
      <c r="B5556" t="s">
        <v>5728</v>
      </c>
      <c r="C5556" t="s">
        <v>3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</row>
    <row r="5557" spans="2:34" x14ac:dyDescent="0.35">
      <c r="B5557" t="s">
        <v>5727</v>
      </c>
      <c r="C5557" t="s">
        <v>3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</row>
    <row r="5558" spans="2:34" x14ac:dyDescent="0.35">
      <c r="B5558" t="s">
        <v>5726</v>
      </c>
      <c r="C5558" t="s">
        <v>3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</row>
    <row r="5559" spans="2:34" x14ac:dyDescent="0.35">
      <c r="B5559" t="s">
        <v>5725</v>
      </c>
      <c r="C5559" t="s">
        <v>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</row>
    <row r="5560" spans="2:34" x14ac:dyDescent="0.35">
      <c r="B5560" t="s">
        <v>5724</v>
      </c>
      <c r="C5560" t="s">
        <v>3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</row>
    <row r="5561" spans="2:34" x14ac:dyDescent="0.35">
      <c r="B5561" t="s">
        <v>5723</v>
      </c>
      <c r="C5561" t="s">
        <v>3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2:34" x14ac:dyDescent="0.35">
      <c r="B5562" t="s">
        <v>5722</v>
      </c>
      <c r="C5562" t="s">
        <v>3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2:34" x14ac:dyDescent="0.35">
      <c r="B5563" t="s">
        <v>5721</v>
      </c>
      <c r="C5563" t="s">
        <v>3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2:34" x14ac:dyDescent="0.35">
      <c r="B5564" t="s">
        <v>5720</v>
      </c>
      <c r="C5564" t="s">
        <v>3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2:34" x14ac:dyDescent="0.35">
      <c r="B5565" t="s">
        <v>5719</v>
      </c>
      <c r="C5565" t="s">
        <v>3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2:34" x14ac:dyDescent="0.35">
      <c r="B5566" t="s">
        <v>5718</v>
      </c>
      <c r="C5566" t="s">
        <v>3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2:34" x14ac:dyDescent="0.35">
      <c r="B5567" t="s">
        <v>5717</v>
      </c>
      <c r="C5567" t="s">
        <v>3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2:34" x14ac:dyDescent="0.35">
      <c r="B5568" t="s">
        <v>5716</v>
      </c>
      <c r="C5568" t="s">
        <v>3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2:34" x14ac:dyDescent="0.35">
      <c r="B5569" t="s">
        <v>5715</v>
      </c>
      <c r="C5569" t="s">
        <v>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2:34" x14ac:dyDescent="0.35">
      <c r="B5570" t="s">
        <v>5714</v>
      </c>
      <c r="C5570" t="s">
        <v>3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2:34" x14ac:dyDescent="0.35">
      <c r="B5571" t="s">
        <v>5713</v>
      </c>
      <c r="C5571" t="s">
        <v>3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2:34" x14ac:dyDescent="0.35">
      <c r="B5572" t="s">
        <v>5712</v>
      </c>
      <c r="C5572" t="s">
        <v>3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2:34" x14ac:dyDescent="0.35">
      <c r="B5573" t="s">
        <v>5711</v>
      </c>
      <c r="C5573" t="s">
        <v>3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2:34" x14ac:dyDescent="0.35">
      <c r="B5574" t="s">
        <v>5710</v>
      </c>
      <c r="C5574" t="s">
        <v>3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</row>
    <row r="5575" spans="2:34" x14ac:dyDescent="0.35">
      <c r="B5575" t="s">
        <v>5709</v>
      </c>
      <c r="C5575" t="s">
        <v>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</row>
    <row r="5576" spans="2:34" x14ac:dyDescent="0.35">
      <c r="B5576" t="s">
        <v>5708</v>
      </c>
      <c r="C5576" t="s">
        <v>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</row>
    <row r="5577" spans="2:34" x14ac:dyDescent="0.35">
      <c r="B5577" t="s">
        <v>5707</v>
      </c>
      <c r="C5577" t="s">
        <v>3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</row>
    <row r="5578" spans="2:34" x14ac:dyDescent="0.35">
      <c r="B5578" t="s">
        <v>5706</v>
      </c>
      <c r="C5578" t="s">
        <v>3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</row>
    <row r="5579" spans="2:34" x14ac:dyDescent="0.35">
      <c r="B5579" t="s">
        <v>5705</v>
      </c>
      <c r="C5579" t="s">
        <v>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</row>
    <row r="5580" spans="2:34" x14ac:dyDescent="0.35">
      <c r="B5580" t="s">
        <v>5704</v>
      </c>
      <c r="C5580" t="s">
        <v>3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</row>
    <row r="5581" spans="2:34" x14ac:dyDescent="0.35">
      <c r="B5581" t="s">
        <v>5703</v>
      </c>
      <c r="C5581" t="s">
        <v>3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</row>
    <row r="5582" spans="2:34" x14ac:dyDescent="0.35">
      <c r="B5582" t="s">
        <v>5702</v>
      </c>
      <c r="C5582" t="s">
        <v>3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</row>
    <row r="5583" spans="2:34" x14ac:dyDescent="0.35">
      <c r="B5583" t="s">
        <v>5701</v>
      </c>
      <c r="C5583" t="s">
        <v>3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</row>
    <row r="5584" spans="2:34" x14ac:dyDescent="0.35">
      <c r="B5584" t="s">
        <v>5700</v>
      </c>
      <c r="C5584" t="s">
        <v>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</row>
    <row r="5585" spans="2:34" x14ac:dyDescent="0.35">
      <c r="B5585" t="s">
        <v>5699</v>
      </c>
      <c r="C5585" t="s">
        <v>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2:34" x14ac:dyDescent="0.35">
      <c r="B5586" t="s">
        <v>5698</v>
      </c>
      <c r="C5586" t="s">
        <v>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2:34" x14ac:dyDescent="0.35">
      <c r="B5587" t="s">
        <v>5697</v>
      </c>
      <c r="C5587" t="s">
        <v>3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2:34" x14ac:dyDescent="0.35">
      <c r="B5588" t="s">
        <v>5696</v>
      </c>
      <c r="C5588" t="s">
        <v>3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2:34" x14ac:dyDescent="0.35">
      <c r="B5589" t="s">
        <v>5695</v>
      </c>
      <c r="C5589" t="s">
        <v>3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2:34" x14ac:dyDescent="0.35">
      <c r="B5590" t="s">
        <v>5694</v>
      </c>
      <c r="C5590" t="s">
        <v>3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2:34" x14ac:dyDescent="0.35">
      <c r="B5591" t="s">
        <v>5693</v>
      </c>
      <c r="C5591" t="s">
        <v>3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2:34" x14ac:dyDescent="0.35">
      <c r="B5592" t="s">
        <v>5692</v>
      </c>
      <c r="C5592" t="s">
        <v>3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2:34" x14ac:dyDescent="0.35">
      <c r="B5593" t="s">
        <v>5691</v>
      </c>
      <c r="C5593" t="s">
        <v>3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2:34" x14ac:dyDescent="0.35">
      <c r="B5594" t="s">
        <v>5690</v>
      </c>
      <c r="C5594" t="s">
        <v>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2:34" x14ac:dyDescent="0.35">
      <c r="B5595" t="s">
        <v>5689</v>
      </c>
      <c r="C5595" t="s">
        <v>3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2:34" x14ac:dyDescent="0.35">
      <c r="B5596" t="s">
        <v>5688</v>
      </c>
      <c r="C5596" t="s">
        <v>3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2:34" x14ac:dyDescent="0.35">
      <c r="B5597" t="s">
        <v>5687</v>
      </c>
      <c r="C5597" t="s">
        <v>3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2:34" x14ac:dyDescent="0.35">
      <c r="B5598" t="s">
        <v>5686</v>
      </c>
      <c r="C5598" t="s">
        <v>3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2:34" x14ac:dyDescent="0.35">
      <c r="B5599" t="s">
        <v>5685</v>
      </c>
      <c r="C5599" t="s">
        <v>3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2:34" x14ac:dyDescent="0.35">
      <c r="B5600" t="s">
        <v>5684</v>
      </c>
      <c r="C5600" t="s">
        <v>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2:34" x14ac:dyDescent="0.35">
      <c r="B5601" t="s">
        <v>5683</v>
      </c>
      <c r="C5601" t="s">
        <v>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2:34" x14ac:dyDescent="0.35">
      <c r="B5602" t="s">
        <v>5682</v>
      </c>
      <c r="C5602" t="s">
        <v>3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2:34" x14ac:dyDescent="0.35">
      <c r="B5603" t="s">
        <v>5681</v>
      </c>
      <c r="C5603" t="s">
        <v>3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2:34" x14ac:dyDescent="0.35">
      <c r="B5604" t="s">
        <v>5680</v>
      </c>
      <c r="C5604" t="s">
        <v>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2:34" x14ac:dyDescent="0.35">
      <c r="B5605" t="s">
        <v>5679</v>
      </c>
      <c r="C5605" t="s">
        <v>3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2:34" x14ac:dyDescent="0.35">
      <c r="B5606" t="s">
        <v>5678</v>
      </c>
      <c r="C5606" t="s">
        <v>3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2:34" x14ac:dyDescent="0.35">
      <c r="B5607" t="s">
        <v>5677</v>
      </c>
      <c r="C5607" t="s">
        <v>3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2:34" x14ac:dyDescent="0.35">
      <c r="B5608" t="s">
        <v>5676</v>
      </c>
      <c r="C5608" t="s">
        <v>3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2:34" x14ac:dyDescent="0.35">
      <c r="B5609" t="s">
        <v>5675</v>
      </c>
      <c r="C5609" t="s">
        <v>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2:34" x14ac:dyDescent="0.35">
      <c r="B5610" t="s">
        <v>5674</v>
      </c>
      <c r="C5610" t="s">
        <v>3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2:34" x14ac:dyDescent="0.35">
      <c r="B5611" t="s">
        <v>5673</v>
      </c>
      <c r="C5611" t="s">
        <v>3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2:34" x14ac:dyDescent="0.35">
      <c r="B5612" t="s">
        <v>5672</v>
      </c>
      <c r="C5612" t="s">
        <v>3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2:34" x14ac:dyDescent="0.35">
      <c r="B5613" t="s">
        <v>5671</v>
      </c>
      <c r="C5613" t="s">
        <v>3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2:34" x14ac:dyDescent="0.35">
      <c r="B5614" t="s">
        <v>5670</v>
      </c>
      <c r="C5614" t="s">
        <v>3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2:34" x14ac:dyDescent="0.35">
      <c r="B5615" t="s">
        <v>5669</v>
      </c>
      <c r="C5615" t="s">
        <v>3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2:34" x14ac:dyDescent="0.35">
      <c r="B5616" t="s">
        <v>5668</v>
      </c>
      <c r="C5616" t="s">
        <v>3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2:34" x14ac:dyDescent="0.35">
      <c r="B5617" t="s">
        <v>5667</v>
      </c>
      <c r="C5617" t="s">
        <v>3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2:34" x14ac:dyDescent="0.35">
      <c r="B5618" t="s">
        <v>5666</v>
      </c>
      <c r="C5618" t="s">
        <v>3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2:34" x14ac:dyDescent="0.35">
      <c r="B5619" t="s">
        <v>5665</v>
      </c>
      <c r="C5619" t="s">
        <v>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2:34" x14ac:dyDescent="0.35">
      <c r="B5620" t="s">
        <v>5664</v>
      </c>
      <c r="C5620" t="s">
        <v>3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2:34" x14ac:dyDescent="0.35">
      <c r="B5621" t="s">
        <v>5663</v>
      </c>
      <c r="C5621" t="s">
        <v>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2:34" x14ac:dyDescent="0.35">
      <c r="B5622" t="s">
        <v>5662</v>
      </c>
      <c r="C5622" t="s">
        <v>3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</row>
    <row r="5623" spans="2:34" x14ac:dyDescent="0.35">
      <c r="B5623" t="s">
        <v>5661</v>
      </c>
      <c r="C5623" t="s">
        <v>3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</row>
    <row r="5624" spans="2:34" x14ac:dyDescent="0.35">
      <c r="B5624" t="s">
        <v>5660</v>
      </c>
      <c r="C5624" t="s">
        <v>3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</row>
    <row r="5625" spans="2:34" x14ac:dyDescent="0.35">
      <c r="B5625" t="s">
        <v>5659</v>
      </c>
      <c r="C5625" t="s">
        <v>3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</row>
    <row r="5626" spans="2:34" x14ac:dyDescent="0.35">
      <c r="B5626" t="s">
        <v>5658</v>
      </c>
      <c r="C5626" t="s">
        <v>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</row>
    <row r="5627" spans="2:34" x14ac:dyDescent="0.35">
      <c r="B5627" t="s">
        <v>5657</v>
      </c>
      <c r="C5627" t="s">
        <v>3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</row>
    <row r="5628" spans="2:34" x14ac:dyDescent="0.35">
      <c r="B5628" t="s">
        <v>5656</v>
      </c>
      <c r="C5628" t="s">
        <v>3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</row>
    <row r="5629" spans="2:34" x14ac:dyDescent="0.35">
      <c r="B5629" t="s">
        <v>5655</v>
      </c>
      <c r="C5629" t="s">
        <v>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</row>
    <row r="5630" spans="2:34" x14ac:dyDescent="0.35">
      <c r="B5630" t="s">
        <v>5654</v>
      </c>
      <c r="C5630" t="s">
        <v>3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</row>
    <row r="5631" spans="2:34" x14ac:dyDescent="0.35">
      <c r="B5631" t="s">
        <v>5653</v>
      </c>
      <c r="C5631" t="s">
        <v>3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</row>
    <row r="5632" spans="2:34" x14ac:dyDescent="0.35">
      <c r="B5632" t="s">
        <v>5652</v>
      </c>
      <c r="C5632" t="s">
        <v>3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</row>
    <row r="5633" spans="2:34" x14ac:dyDescent="0.35">
      <c r="B5633" t="s">
        <v>5651</v>
      </c>
      <c r="C5633" t="s">
        <v>3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2:34" x14ac:dyDescent="0.35">
      <c r="B5634" t="s">
        <v>5650</v>
      </c>
      <c r="C5634" t="s">
        <v>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</row>
    <row r="5635" spans="2:34" x14ac:dyDescent="0.35">
      <c r="B5635" t="s">
        <v>2341</v>
      </c>
      <c r="C5635" t="s">
        <v>3</v>
      </c>
      <c r="D5635" s="136">
        <v>60455500000</v>
      </c>
      <c r="E5635" s="136">
        <v>65295900000</v>
      </c>
      <c r="F5635" s="136">
        <v>65151900000</v>
      </c>
      <c r="G5635" s="136">
        <v>64799200000</v>
      </c>
      <c r="H5635" s="136">
        <v>64328200000</v>
      </c>
      <c r="I5635" s="136">
        <v>63850900000</v>
      </c>
      <c r="J5635" s="136">
        <v>64810200000</v>
      </c>
      <c r="K5635" s="136">
        <v>64026300000</v>
      </c>
      <c r="L5635" s="136">
        <v>64418100000</v>
      </c>
      <c r="M5635" s="136">
        <v>65412400000</v>
      </c>
      <c r="N5635" s="136">
        <v>65939300000</v>
      </c>
      <c r="O5635" s="136">
        <v>65682400000</v>
      </c>
      <c r="P5635" s="136">
        <v>65972300000</v>
      </c>
      <c r="Q5635" s="136">
        <v>66103700000</v>
      </c>
      <c r="R5635" s="136">
        <v>66638800000</v>
      </c>
      <c r="S5635" s="136">
        <v>66503400000</v>
      </c>
      <c r="T5635" s="136">
        <v>66409800000</v>
      </c>
      <c r="U5635" s="136">
        <v>66303600000</v>
      </c>
      <c r="V5635" s="136">
        <v>66295500000</v>
      </c>
      <c r="W5635" s="136">
        <v>66271600000</v>
      </c>
      <c r="X5635" s="136">
        <v>66289700000</v>
      </c>
      <c r="Y5635" s="136">
        <v>66372000000</v>
      </c>
      <c r="Z5635" s="136">
        <v>66523700000</v>
      </c>
      <c r="AA5635" s="136">
        <v>66774400000</v>
      </c>
      <c r="AB5635" s="136">
        <v>66899800000</v>
      </c>
      <c r="AC5635" s="136">
        <v>66659000000</v>
      </c>
      <c r="AD5635" s="136">
        <v>66947000000</v>
      </c>
      <c r="AE5635" s="136">
        <v>67129700000</v>
      </c>
      <c r="AF5635" s="136">
        <v>67299700000</v>
      </c>
      <c r="AG5635" s="136">
        <v>67143800000</v>
      </c>
      <c r="AH5635" s="136">
        <v>67473200000</v>
      </c>
    </row>
    <row r="5636" spans="2:34" x14ac:dyDescent="0.35">
      <c r="B5636" t="s">
        <v>2342</v>
      </c>
      <c r="C5636" t="s">
        <v>3</v>
      </c>
      <c r="D5636" s="136">
        <v>1718680</v>
      </c>
      <c r="E5636" s="136">
        <v>1856280</v>
      </c>
      <c r="F5636" s="136">
        <v>1852190</v>
      </c>
      <c r="G5636" s="136">
        <v>1842160</v>
      </c>
      <c r="H5636" s="136">
        <v>1828770</v>
      </c>
      <c r="I5636" s="136">
        <v>1815200</v>
      </c>
      <c r="J5636" s="136">
        <v>1842470</v>
      </c>
      <c r="K5636" s="136">
        <v>1820190</v>
      </c>
      <c r="L5636" s="136">
        <v>1831330</v>
      </c>
      <c r="M5636" s="136">
        <v>1859590</v>
      </c>
      <c r="N5636" s="136">
        <v>1874570</v>
      </c>
      <c r="O5636" s="136">
        <v>1867270</v>
      </c>
      <c r="P5636" s="136">
        <v>1875510</v>
      </c>
      <c r="Q5636" s="136">
        <v>1879250</v>
      </c>
      <c r="R5636" s="136">
        <v>1894460</v>
      </c>
      <c r="S5636" s="136">
        <v>1890610</v>
      </c>
      <c r="T5636" s="136">
        <v>1887950</v>
      </c>
      <c r="U5636" s="136">
        <v>1884930</v>
      </c>
      <c r="V5636" s="136">
        <v>1884700</v>
      </c>
      <c r="W5636" s="136">
        <v>1884020</v>
      </c>
      <c r="X5636" s="136">
        <v>1884530</v>
      </c>
      <c r="Y5636" s="136">
        <v>1886870</v>
      </c>
      <c r="Z5636" s="136">
        <v>1891190</v>
      </c>
      <c r="AA5636" s="136">
        <v>1898310</v>
      </c>
      <c r="AB5636" s="136">
        <v>1901880</v>
      </c>
      <c r="AC5636" s="136">
        <v>1895030</v>
      </c>
      <c r="AD5636" s="136">
        <v>1903220</v>
      </c>
      <c r="AE5636" s="136">
        <v>1908410</v>
      </c>
      <c r="AF5636" s="136">
        <v>1913250</v>
      </c>
      <c r="AG5636" s="136">
        <v>1908820</v>
      </c>
      <c r="AH5636" s="136">
        <v>1918180</v>
      </c>
    </row>
    <row r="5637" spans="2:34" x14ac:dyDescent="0.35">
      <c r="B5637" t="s">
        <v>2343</v>
      </c>
      <c r="C5637" t="s">
        <v>3</v>
      </c>
      <c r="D5637" s="136">
        <v>7937300</v>
      </c>
      <c r="E5637" s="136">
        <v>8572810</v>
      </c>
      <c r="F5637" s="136">
        <v>8553890</v>
      </c>
      <c r="G5637" s="136">
        <v>8507590</v>
      </c>
      <c r="H5637" s="136">
        <v>8445750</v>
      </c>
      <c r="I5637" s="136">
        <v>8383090</v>
      </c>
      <c r="J5637" s="136">
        <v>8509040</v>
      </c>
      <c r="K5637" s="136">
        <v>8406110</v>
      </c>
      <c r="L5637" s="136">
        <v>8457560</v>
      </c>
      <c r="M5637" s="136">
        <v>8588100</v>
      </c>
      <c r="N5637" s="136">
        <v>8657280</v>
      </c>
      <c r="O5637" s="136">
        <v>8623540</v>
      </c>
      <c r="P5637" s="136">
        <v>8661610</v>
      </c>
      <c r="Q5637" s="136">
        <v>8678860</v>
      </c>
      <c r="R5637" s="136">
        <v>8749110</v>
      </c>
      <c r="S5637" s="136">
        <v>8731340</v>
      </c>
      <c r="T5637" s="136">
        <v>8719050</v>
      </c>
      <c r="U5637" s="136">
        <v>8705100</v>
      </c>
      <c r="V5637" s="136">
        <v>8704040</v>
      </c>
      <c r="W5637" s="136">
        <v>8700900</v>
      </c>
      <c r="X5637" s="136">
        <v>8703280</v>
      </c>
      <c r="Y5637" s="136">
        <v>8714090</v>
      </c>
      <c r="Z5637" s="136">
        <v>8734010</v>
      </c>
      <c r="AA5637" s="136">
        <v>8766910</v>
      </c>
      <c r="AB5637" s="136">
        <v>8783380</v>
      </c>
      <c r="AC5637" s="136">
        <v>8751770</v>
      </c>
      <c r="AD5637" s="136">
        <v>8789580</v>
      </c>
      <c r="AE5637" s="136">
        <v>8813570</v>
      </c>
      <c r="AF5637" s="136">
        <v>8835890</v>
      </c>
      <c r="AG5637" s="136">
        <v>8815420</v>
      </c>
      <c r="AH5637" s="136">
        <v>8858670</v>
      </c>
    </row>
    <row r="5638" spans="2:34" x14ac:dyDescent="0.35">
      <c r="B5638" t="s">
        <v>2344</v>
      </c>
      <c r="C5638" t="s">
        <v>3</v>
      </c>
      <c r="D5638" s="136">
        <v>27165500</v>
      </c>
      <c r="E5638" s="136">
        <v>29340600</v>
      </c>
      <c r="F5638" s="136">
        <v>29275800</v>
      </c>
      <c r="G5638" s="136">
        <v>29117400</v>
      </c>
      <c r="H5638" s="136">
        <v>28905700</v>
      </c>
      <c r="I5638" s="136">
        <v>28691300</v>
      </c>
      <c r="J5638" s="136">
        <v>29122300</v>
      </c>
      <c r="K5638" s="136">
        <v>28770000</v>
      </c>
      <c r="L5638" s="136">
        <v>28946100</v>
      </c>
      <c r="M5638" s="136">
        <v>29392900</v>
      </c>
      <c r="N5638" s="136">
        <v>29629700</v>
      </c>
      <c r="O5638" s="136">
        <v>29514200</v>
      </c>
      <c r="P5638" s="136">
        <v>29644500</v>
      </c>
      <c r="Q5638" s="136">
        <v>29703500</v>
      </c>
      <c r="R5638" s="136">
        <v>29944000</v>
      </c>
      <c r="S5638" s="136">
        <v>29883200</v>
      </c>
      <c r="T5638" s="136">
        <v>29841100</v>
      </c>
      <c r="U5638" s="136">
        <v>29793300</v>
      </c>
      <c r="V5638" s="136">
        <v>29789700</v>
      </c>
      <c r="W5638" s="136">
        <v>29779000</v>
      </c>
      <c r="X5638" s="136">
        <v>29787100</v>
      </c>
      <c r="Y5638" s="136">
        <v>29824100</v>
      </c>
      <c r="Z5638" s="136">
        <v>29892300</v>
      </c>
      <c r="AA5638" s="136">
        <v>30004900</v>
      </c>
      <c r="AB5638" s="136">
        <v>30061300</v>
      </c>
      <c r="AC5638" s="136">
        <v>29953100</v>
      </c>
      <c r="AD5638" s="136">
        <v>30082500</v>
      </c>
      <c r="AE5638" s="136">
        <v>30164600</v>
      </c>
      <c r="AF5638" s="136">
        <v>30241000</v>
      </c>
      <c r="AG5638" s="136">
        <v>30170900</v>
      </c>
      <c r="AH5638" s="136">
        <v>30318900</v>
      </c>
    </row>
    <row r="5639" spans="2:34" x14ac:dyDescent="0.35">
      <c r="B5639" t="s">
        <v>2345</v>
      </c>
      <c r="C5639" t="s">
        <v>3</v>
      </c>
      <c r="D5639" s="136">
        <v>2144520</v>
      </c>
      <c r="E5639" s="136">
        <v>2316220</v>
      </c>
      <c r="F5639" s="136">
        <v>2311110</v>
      </c>
      <c r="G5639" s="136">
        <v>2298600</v>
      </c>
      <c r="H5639" s="136">
        <v>2281900</v>
      </c>
      <c r="I5639" s="136">
        <v>2264960</v>
      </c>
      <c r="J5639" s="136">
        <v>2298990</v>
      </c>
      <c r="K5639" s="136">
        <v>2271190</v>
      </c>
      <c r="L5639" s="136">
        <v>2285080</v>
      </c>
      <c r="M5639" s="136">
        <v>2320360</v>
      </c>
      <c r="N5639" s="136">
        <v>2339050</v>
      </c>
      <c r="O5639" s="136">
        <v>2329930</v>
      </c>
      <c r="P5639" s="136">
        <v>2340220</v>
      </c>
      <c r="Q5639" s="136">
        <v>2344880</v>
      </c>
      <c r="R5639" s="136">
        <v>2363860</v>
      </c>
      <c r="S5639" s="136">
        <v>2359060</v>
      </c>
      <c r="T5639" s="136">
        <v>2355740</v>
      </c>
      <c r="U5639" s="136">
        <v>2351970</v>
      </c>
      <c r="V5639" s="136">
        <v>2351680</v>
      </c>
      <c r="W5639" s="136">
        <v>2350830</v>
      </c>
      <c r="X5639" s="136">
        <v>2351470</v>
      </c>
      <c r="Y5639" s="136">
        <v>2354400</v>
      </c>
      <c r="Z5639" s="136">
        <v>2359780</v>
      </c>
      <c r="AA5639" s="136">
        <v>2368670</v>
      </c>
      <c r="AB5639" s="136">
        <v>2373120</v>
      </c>
      <c r="AC5639" s="136">
        <v>2364570</v>
      </c>
      <c r="AD5639" s="136">
        <v>2374790</v>
      </c>
      <c r="AE5639" s="136">
        <v>2381270</v>
      </c>
      <c r="AF5639" s="136">
        <v>2387300</v>
      </c>
      <c r="AG5639" s="136">
        <v>2381770</v>
      </c>
      <c r="AH5639" s="136">
        <v>2393460</v>
      </c>
    </row>
    <row r="5640" spans="2:34" x14ac:dyDescent="0.35">
      <c r="B5640" t="s">
        <v>2346</v>
      </c>
      <c r="C5640" t="s">
        <v>3</v>
      </c>
      <c r="D5640" s="136">
        <v>1907050</v>
      </c>
      <c r="E5640" s="136">
        <v>2059730</v>
      </c>
      <c r="F5640" s="136">
        <v>2055190</v>
      </c>
      <c r="G5640" s="136">
        <v>2044070</v>
      </c>
      <c r="H5640" s="136">
        <v>2029210</v>
      </c>
      <c r="I5640" s="136">
        <v>2014150</v>
      </c>
      <c r="J5640" s="136">
        <v>2044410</v>
      </c>
      <c r="K5640" s="136">
        <v>2019680</v>
      </c>
      <c r="L5640" s="136">
        <v>2032040</v>
      </c>
      <c r="M5640" s="136">
        <v>2063410</v>
      </c>
      <c r="N5640" s="136">
        <v>2080030</v>
      </c>
      <c r="O5640" s="136">
        <v>2071920</v>
      </c>
      <c r="P5640" s="136">
        <v>2081070</v>
      </c>
      <c r="Q5640" s="136">
        <v>2085210</v>
      </c>
      <c r="R5640" s="136">
        <v>2102090</v>
      </c>
      <c r="S5640" s="136">
        <v>2097820</v>
      </c>
      <c r="T5640" s="136">
        <v>2094870</v>
      </c>
      <c r="U5640" s="136">
        <v>2091520</v>
      </c>
      <c r="V5640" s="136">
        <v>2091260</v>
      </c>
      <c r="W5640" s="136">
        <v>2090510</v>
      </c>
      <c r="X5640" s="136">
        <v>2091080</v>
      </c>
      <c r="Y5640" s="136">
        <v>2093680</v>
      </c>
      <c r="Z5640" s="136">
        <v>2098470</v>
      </c>
      <c r="AA5640" s="136">
        <v>2106370</v>
      </c>
      <c r="AB5640" s="136">
        <v>2110330</v>
      </c>
      <c r="AC5640" s="136">
        <v>2102730</v>
      </c>
      <c r="AD5640" s="136">
        <v>2111820</v>
      </c>
      <c r="AE5640" s="136">
        <v>2117580</v>
      </c>
      <c r="AF5640" s="136">
        <v>2122940</v>
      </c>
      <c r="AG5640" s="136">
        <v>2118020</v>
      </c>
      <c r="AH5640" s="136">
        <v>2128420</v>
      </c>
    </row>
    <row r="5641" spans="2:34" x14ac:dyDescent="0.35">
      <c r="B5641" t="s">
        <v>2347</v>
      </c>
      <c r="C5641" t="s">
        <v>3</v>
      </c>
      <c r="D5641" s="136">
        <v>5775070</v>
      </c>
      <c r="E5641" s="136">
        <v>6237460</v>
      </c>
      <c r="F5641" s="136">
        <v>6223690</v>
      </c>
      <c r="G5641" s="136">
        <v>6190010</v>
      </c>
      <c r="H5641" s="136">
        <v>6145010</v>
      </c>
      <c r="I5641" s="136">
        <v>6099420</v>
      </c>
      <c r="J5641" s="136">
        <v>6191060</v>
      </c>
      <c r="K5641" s="136">
        <v>6116170</v>
      </c>
      <c r="L5641" s="136">
        <v>6153600</v>
      </c>
      <c r="M5641" s="136">
        <v>6248590</v>
      </c>
      <c r="N5641" s="136">
        <v>6298920</v>
      </c>
      <c r="O5641" s="136">
        <v>6274370</v>
      </c>
      <c r="P5641" s="136">
        <v>6302070</v>
      </c>
      <c r="Q5641" s="136">
        <v>6314620</v>
      </c>
      <c r="R5641" s="136">
        <v>6365740</v>
      </c>
      <c r="S5641" s="136">
        <v>6352800</v>
      </c>
      <c r="T5641" s="136">
        <v>6343860</v>
      </c>
      <c r="U5641" s="136">
        <v>6333710</v>
      </c>
      <c r="V5641" s="136">
        <v>6332940</v>
      </c>
      <c r="W5641" s="136">
        <v>6330650</v>
      </c>
      <c r="X5641" s="136">
        <v>6332390</v>
      </c>
      <c r="Y5641" s="136">
        <v>6340250</v>
      </c>
      <c r="Z5641" s="136">
        <v>6354740</v>
      </c>
      <c r="AA5641" s="136">
        <v>6378680</v>
      </c>
      <c r="AB5641" s="136">
        <v>6390670</v>
      </c>
      <c r="AC5641" s="136">
        <v>6367660</v>
      </c>
      <c r="AD5641" s="136">
        <v>6395180</v>
      </c>
      <c r="AE5641" s="136">
        <v>6412630</v>
      </c>
      <c r="AF5641" s="136">
        <v>6428870</v>
      </c>
      <c r="AG5641" s="136">
        <v>6413980</v>
      </c>
      <c r="AH5641" s="136">
        <v>6445440</v>
      </c>
    </row>
    <row r="5642" spans="2:34" x14ac:dyDescent="0.35">
      <c r="B5642" t="s">
        <v>2348</v>
      </c>
      <c r="C5642" t="s">
        <v>3</v>
      </c>
      <c r="D5642">
        <v>445970</v>
      </c>
      <c r="E5642">
        <v>481677</v>
      </c>
      <c r="F5642">
        <v>480614</v>
      </c>
      <c r="G5642">
        <v>478013</v>
      </c>
      <c r="H5642">
        <v>474538</v>
      </c>
      <c r="I5642">
        <v>471017</v>
      </c>
      <c r="J5642">
        <v>478094</v>
      </c>
      <c r="K5642">
        <v>472311</v>
      </c>
      <c r="L5642">
        <v>475201</v>
      </c>
      <c r="M5642">
        <v>482536</v>
      </c>
      <c r="N5642">
        <v>486423</v>
      </c>
      <c r="O5642">
        <v>484528</v>
      </c>
      <c r="P5642">
        <v>486666</v>
      </c>
      <c r="Q5642">
        <v>487636</v>
      </c>
      <c r="R5642">
        <v>491583</v>
      </c>
      <c r="S5642">
        <v>490585</v>
      </c>
      <c r="T5642">
        <v>489894</v>
      </c>
      <c r="U5642">
        <v>489110</v>
      </c>
      <c r="V5642">
        <v>489051</v>
      </c>
      <c r="W5642">
        <v>488874</v>
      </c>
      <c r="X5642">
        <v>489008</v>
      </c>
      <c r="Y5642">
        <v>489615</v>
      </c>
      <c r="Z5642">
        <v>490734</v>
      </c>
      <c r="AA5642">
        <v>492583</v>
      </c>
      <c r="AB5642">
        <v>493509</v>
      </c>
      <c r="AC5642">
        <v>491732</v>
      </c>
      <c r="AD5642">
        <v>493857</v>
      </c>
      <c r="AE5642">
        <v>495205</v>
      </c>
      <c r="AF5642">
        <v>496459</v>
      </c>
      <c r="AG5642">
        <v>495308</v>
      </c>
      <c r="AH5642">
        <v>497739</v>
      </c>
    </row>
    <row r="5643" spans="2:34" x14ac:dyDescent="0.35">
      <c r="B5643" t="s">
        <v>2349</v>
      </c>
      <c r="C5643" t="s">
        <v>3</v>
      </c>
      <c r="D5643">
        <v>380765</v>
      </c>
      <c r="E5643">
        <v>411251</v>
      </c>
      <c r="F5643">
        <v>410344</v>
      </c>
      <c r="G5643">
        <v>408123</v>
      </c>
      <c r="H5643">
        <v>405156</v>
      </c>
      <c r="I5643">
        <v>402150</v>
      </c>
      <c r="J5643">
        <v>408192</v>
      </c>
      <c r="K5643">
        <v>403255</v>
      </c>
      <c r="L5643">
        <v>405723</v>
      </c>
      <c r="M5643">
        <v>411985</v>
      </c>
      <c r="N5643">
        <v>415304</v>
      </c>
      <c r="O5643">
        <v>413685</v>
      </c>
      <c r="P5643">
        <v>415511</v>
      </c>
      <c r="Q5643">
        <v>416339</v>
      </c>
      <c r="R5643">
        <v>419709</v>
      </c>
      <c r="S5643">
        <v>418857</v>
      </c>
      <c r="T5643">
        <v>418267</v>
      </c>
      <c r="U5643">
        <v>417598</v>
      </c>
      <c r="V5643">
        <v>417547</v>
      </c>
      <c r="W5643">
        <v>417396</v>
      </c>
      <c r="X5643">
        <v>417510</v>
      </c>
      <c r="Y5643">
        <v>418029</v>
      </c>
      <c r="Z5643">
        <v>418984</v>
      </c>
      <c r="AA5643">
        <v>420563</v>
      </c>
      <c r="AB5643">
        <v>421353</v>
      </c>
      <c r="AC5643">
        <v>419836</v>
      </c>
      <c r="AD5643">
        <v>421650</v>
      </c>
      <c r="AE5643">
        <v>422801</v>
      </c>
      <c r="AF5643">
        <v>423872</v>
      </c>
      <c r="AG5643">
        <v>422890</v>
      </c>
      <c r="AH5643">
        <v>424965</v>
      </c>
    </row>
    <row r="5644" spans="2:34" x14ac:dyDescent="0.35">
      <c r="B5644" t="s">
        <v>2350</v>
      </c>
      <c r="C5644" t="s">
        <v>3</v>
      </c>
      <c r="D5644" s="136">
        <v>2415000</v>
      </c>
      <c r="E5644" s="136">
        <v>2608360</v>
      </c>
      <c r="F5644" s="136">
        <v>2602600</v>
      </c>
      <c r="G5644" s="136">
        <v>2588520</v>
      </c>
      <c r="H5644" s="136">
        <v>2569700</v>
      </c>
      <c r="I5644" s="136">
        <v>2550640</v>
      </c>
      <c r="J5644" s="136">
        <v>2588960</v>
      </c>
      <c r="K5644" s="136">
        <v>2557640</v>
      </c>
      <c r="L5644" s="136">
        <v>2573290</v>
      </c>
      <c r="M5644" s="136">
        <v>2613010</v>
      </c>
      <c r="N5644" s="136">
        <v>2634060</v>
      </c>
      <c r="O5644" s="136">
        <v>2623800</v>
      </c>
      <c r="P5644" s="136">
        <v>2635380</v>
      </c>
      <c r="Q5644" s="136">
        <v>2640630</v>
      </c>
      <c r="R5644" s="136">
        <v>2662000</v>
      </c>
      <c r="S5644" s="136">
        <v>2656600</v>
      </c>
      <c r="T5644" s="136">
        <v>2652860</v>
      </c>
      <c r="U5644" s="136">
        <v>2648610</v>
      </c>
      <c r="V5644" s="136">
        <v>2648290</v>
      </c>
      <c r="W5644" s="136">
        <v>2647330</v>
      </c>
      <c r="X5644" s="136">
        <v>2648060</v>
      </c>
      <c r="Y5644" s="136">
        <v>2651350</v>
      </c>
      <c r="Z5644" s="136">
        <v>2657410</v>
      </c>
      <c r="AA5644" s="136">
        <v>2667420</v>
      </c>
      <c r="AB5644" s="136">
        <v>2672430</v>
      </c>
      <c r="AC5644" s="136">
        <v>2662810</v>
      </c>
      <c r="AD5644" s="136">
        <v>2674320</v>
      </c>
      <c r="AE5644" s="136">
        <v>2681610</v>
      </c>
      <c r="AF5644" s="136">
        <v>2688400</v>
      </c>
      <c r="AG5644" s="136">
        <v>2682180</v>
      </c>
      <c r="AH5644" s="136">
        <v>2695340</v>
      </c>
    </row>
    <row r="5645" spans="2:34" x14ac:dyDescent="0.35">
      <c r="B5645" t="s">
        <v>2351</v>
      </c>
      <c r="C5645" t="s">
        <v>3</v>
      </c>
      <c r="D5645">
        <v>483000</v>
      </c>
      <c r="E5645">
        <v>521672</v>
      </c>
      <c r="F5645">
        <v>520521</v>
      </c>
      <c r="G5645">
        <v>517703</v>
      </c>
      <c r="H5645">
        <v>513940</v>
      </c>
      <c r="I5645">
        <v>510127</v>
      </c>
      <c r="J5645">
        <v>517791</v>
      </c>
      <c r="K5645">
        <v>511528</v>
      </c>
      <c r="L5645">
        <v>514659</v>
      </c>
      <c r="M5645">
        <v>522603</v>
      </c>
      <c r="N5645">
        <v>526812</v>
      </c>
      <c r="O5645">
        <v>524759</v>
      </c>
      <c r="P5645">
        <v>527076</v>
      </c>
      <c r="Q5645">
        <v>528125</v>
      </c>
      <c r="R5645">
        <v>532400</v>
      </c>
      <c r="S5645">
        <v>531319</v>
      </c>
      <c r="T5645">
        <v>530571</v>
      </c>
      <c r="U5645">
        <v>529722</v>
      </c>
      <c r="V5645">
        <v>529658</v>
      </c>
      <c r="W5645">
        <v>529467</v>
      </c>
      <c r="X5645">
        <v>529611</v>
      </c>
      <c r="Y5645">
        <v>530269</v>
      </c>
      <c r="Z5645">
        <v>531481</v>
      </c>
      <c r="AA5645">
        <v>533484</v>
      </c>
      <c r="AB5645">
        <v>534486</v>
      </c>
      <c r="AC5645">
        <v>532562</v>
      </c>
      <c r="AD5645">
        <v>534863</v>
      </c>
      <c r="AE5645">
        <v>536323</v>
      </c>
      <c r="AF5645">
        <v>537681</v>
      </c>
      <c r="AG5645">
        <v>536435</v>
      </c>
      <c r="AH5645">
        <v>539067</v>
      </c>
    </row>
    <row r="5646" spans="2:34" x14ac:dyDescent="0.35">
      <c r="B5646" t="s">
        <v>5649</v>
      </c>
      <c r="C5646" t="s">
        <v>3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</row>
    <row r="5647" spans="2:34" x14ac:dyDescent="0.35">
      <c r="B5647" t="s">
        <v>5648</v>
      </c>
      <c r="C5647" t="s">
        <v>3</v>
      </c>
      <c r="D5647">
        <v>0</v>
      </c>
      <c r="E5647" s="136">
        <v>40539100</v>
      </c>
      <c r="F5647" s="136">
        <v>73716800</v>
      </c>
      <c r="G5647" s="136">
        <v>94821400</v>
      </c>
      <c r="H5647" s="136">
        <v>115625000</v>
      </c>
      <c r="I5647" s="136">
        <v>132644000</v>
      </c>
      <c r="J5647" s="136">
        <v>153347000</v>
      </c>
      <c r="K5647" s="136">
        <v>173250000</v>
      </c>
      <c r="L5647" s="136">
        <v>308775000</v>
      </c>
      <c r="M5647" s="136">
        <v>330753000</v>
      </c>
      <c r="N5647" s="136">
        <v>355040000</v>
      </c>
      <c r="O5647" s="136">
        <v>379704000</v>
      </c>
      <c r="P5647" s="136">
        <v>404427000</v>
      </c>
      <c r="Q5647" s="136">
        <v>428964000</v>
      </c>
      <c r="R5647" s="136">
        <v>453124000</v>
      </c>
      <c r="S5647" s="136">
        <v>471638000</v>
      </c>
      <c r="T5647" s="136">
        <v>489124000</v>
      </c>
      <c r="U5647" s="136">
        <v>482637000</v>
      </c>
      <c r="V5647" s="136">
        <v>482263000</v>
      </c>
      <c r="W5647" s="136">
        <v>480373000</v>
      </c>
      <c r="X5647" s="136">
        <v>479817000</v>
      </c>
      <c r="Y5647" s="136">
        <v>477253000</v>
      </c>
      <c r="Z5647" s="136">
        <v>477768000</v>
      </c>
      <c r="AA5647" s="136">
        <v>479891000</v>
      </c>
      <c r="AB5647" s="136">
        <v>477455000</v>
      </c>
      <c r="AC5647" s="136">
        <v>470242000</v>
      </c>
      <c r="AD5647" s="136">
        <v>461566000</v>
      </c>
      <c r="AE5647" s="136">
        <v>463949000</v>
      </c>
      <c r="AF5647" s="136">
        <v>463871000</v>
      </c>
      <c r="AG5647" s="136">
        <v>457777000</v>
      </c>
      <c r="AH5647" s="136">
        <v>452827000</v>
      </c>
    </row>
    <row r="5648" spans="2:34" x14ac:dyDescent="0.35">
      <c r="B5648" t="s">
        <v>5647</v>
      </c>
      <c r="C5648" t="s">
        <v>3</v>
      </c>
      <c r="D5648">
        <v>0</v>
      </c>
      <c r="E5648">
        <v>1152.48</v>
      </c>
      <c r="F5648">
        <v>2095.6799999999998</v>
      </c>
      <c r="G5648">
        <v>2695.65</v>
      </c>
      <c r="H5648">
        <v>3287.06</v>
      </c>
      <c r="I5648">
        <v>3770.9</v>
      </c>
      <c r="J5648">
        <v>4359.47</v>
      </c>
      <c r="K5648">
        <v>4925.29</v>
      </c>
      <c r="L5648">
        <v>8778.08</v>
      </c>
      <c r="M5648">
        <v>9402.9</v>
      </c>
      <c r="N5648">
        <v>10093.4</v>
      </c>
      <c r="O5648">
        <v>10794.5</v>
      </c>
      <c r="P5648">
        <v>11497.4</v>
      </c>
      <c r="Q5648">
        <v>12194.9</v>
      </c>
      <c r="R5648">
        <v>12881.8</v>
      </c>
      <c r="S5648">
        <v>13408.1</v>
      </c>
      <c r="T5648">
        <v>13905.2</v>
      </c>
      <c r="U5648">
        <v>13720.8</v>
      </c>
      <c r="V5648">
        <v>13710.1</v>
      </c>
      <c r="W5648">
        <v>13656.4</v>
      </c>
      <c r="X5648">
        <v>13640.6</v>
      </c>
      <c r="Y5648">
        <v>13567.7</v>
      </c>
      <c r="Z5648">
        <v>13582.4</v>
      </c>
      <c r="AA5648">
        <v>13642.7</v>
      </c>
      <c r="AB5648">
        <v>13573.5</v>
      </c>
      <c r="AC5648">
        <v>13368.4</v>
      </c>
      <c r="AD5648">
        <v>13121.8</v>
      </c>
      <c r="AE5648">
        <v>13189.5</v>
      </c>
      <c r="AF5648">
        <v>13187.3</v>
      </c>
      <c r="AG5648">
        <v>13014</v>
      </c>
      <c r="AH5648">
        <v>12873.3</v>
      </c>
    </row>
    <row r="5649" spans="2:34" x14ac:dyDescent="0.35">
      <c r="B5649" t="s">
        <v>5646</v>
      </c>
      <c r="C5649" t="s">
        <v>3</v>
      </c>
      <c r="D5649">
        <v>0</v>
      </c>
      <c r="E5649">
        <v>5322.44</v>
      </c>
      <c r="F5649">
        <v>9678.4</v>
      </c>
      <c r="G5649">
        <v>12449.3</v>
      </c>
      <c r="H5649">
        <v>15180.5</v>
      </c>
      <c r="I5649">
        <v>17415</v>
      </c>
      <c r="J5649">
        <v>20133.2</v>
      </c>
      <c r="K5649">
        <v>22746.3</v>
      </c>
      <c r="L5649">
        <v>40539.5</v>
      </c>
      <c r="M5649">
        <v>43425.1</v>
      </c>
      <c r="N5649">
        <v>46613.8</v>
      </c>
      <c r="O5649">
        <v>49852</v>
      </c>
      <c r="P5649">
        <v>53097.8</v>
      </c>
      <c r="Q5649">
        <v>56319.4</v>
      </c>
      <c r="R5649">
        <v>59491.4</v>
      </c>
      <c r="S5649">
        <v>61922.1</v>
      </c>
      <c r="T5649">
        <v>64217.9</v>
      </c>
      <c r="U5649">
        <v>63366.2</v>
      </c>
      <c r="V5649">
        <v>63317.1</v>
      </c>
      <c r="W5649">
        <v>63068.9</v>
      </c>
      <c r="X5649">
        <v>62996</v>
      </c>
      <c r="Y5649">
        <v>62659.4</v>
      </c>
      <c r="Z5649">
        <v>62727</v>
      </c>
      <c r="AA5649">
        <v>63005.7</v>
      </c>
      <c r="AB5649">
        <v>62685.9</v>
      </c>
      <c r="AC5649">
        <v>61738.9</v>
      </c>
      <c r="AD5649">
        <v>60599.8</v>
      </c>
      <c r="AE5649">
        <v>60912.6</v>
      </c>
      <c r="AF5649">
        <v>60902.400000000001</v>
      </c>
      <c r="AG5649">
        <v>60102.2</v>
      </c>
      <c r="AH5649">
        <v>59452.4</v>
      </c>
    </row>
    <row r="5650" spans="2:34" x14ac:dyDescent="0.35">
      <c r="B5650" t="s">
        <v>5645</v>
      </c>
      <c r="C5650" t="s">
        <v>3</v>
      </c>
      <c r="D5650">
        <v>0</v>
      </c>
      <c r="E5650">
        <v>18216.099999999999</v>
      </c>
      <c r="F5650">
        <v>33124.5</v>
      </c>
      <c r="G5650">
        <v>42607.7</v>
      </c>
      <c r="H5650">
        <v>51955.6</v>
      </c>
      <c r="I5650">
        <v>59603.199999999997</v>
      </c>
      <c r="J5650">
        <v>68906.100000000006</v>
      </c>
      <c r="K5650">
        <v>77849.600000000006</v>
      </c>
      <c r="L5650">
        <v>138747</v>
      </c>
      <c r="M5650">
        <v>148623</v>
      </c>
      <c r="N5650">
        <v>159536</v>
      </c>
      <c r="O5650">
        <v>170619</v>
      </c>
      <c r="P5650">
        <v>181728</v>
      </c>
      <c r="Q5650">
        <v>192754</v>
      </c>
      <c r="R5650">
        <v>203610</v>
      </c>
      <c r="S5650">
        <v>211929</v>
      </c>
      <c r="T5650">
        <v>219787</v>
      </c>
      <c r="U5650">
        <v>216872</v>
      </c>
      <c r="V5650">
        <v>216704</v>
      </c>
      <c r="W5650">
        <v>215854</v>
      </c>
      <c r="X5650">
        <v>215605</v>
      </c>
      <c r="Y5650">
        <v>214453</v>
      </c>
      <c r="Z5650">
        <v>214684</v>
      </c>
      <c r="AA5650">
        <v>215638</v>
      </c>
      <c r="AB5650">
        <v>214543</v>
      </c>
      <c r="AC5650">
        <v>211302</v>
      </c>
      <c r="AD5650">
        <v>207404</v>
      </c>
      <c r="AE5650">
        <v>208474</v>
      </c>
      <c r="AF5650">
        <v>208439</v>
      </c>
      <c r="AG5650">
        <v>205701</v>
      </c>
      <c r="AH5650">
        <v>203477</v>
      </c>
    </row>
    <row r="5651" spans="2:34" x14ac:dyDescent="0.35">
      <c r="B5651" t="s">
        <v>5644</v>
      </c>
      <c r="C5651" t="s">
        <v>3</v>
      </c>
      <c r="D5651">
        <v>0</v>
      </c>
      <c r="E5651">
        <v>1438.03</v>
      </c>
      <c r="F5651">
        <v>2614.94</v>
      </c>
      <c r="G5651">
        <v>3363.57</v>
      </c>
      <c r="H5651">
        <v>4101.5200000000004</v>
      </c>
      <c r="I5651">
        <v>4705.24</v>
      </c>
      <c r="J5651">
        <v>5439.63</v>
      </c>
      <c r="K5651">
        <v>6145.66</v>
      </c>
      <c r="L5651">
        <v>10953.1</v>
      </c>
      <c r="M5651">
        <v>11732.7</v>
      </c>
      <c r="N5651">
        <v>12594.2</v>
      </c>
      <c r="O5651">
        <v>13469.1</v>
      </c>
      <c r="P5651">
        <v>14346.1</v>
      </c>
      <c r="Q5651">
        <v>15216.5</v>
      </c>
      <c r="R5651">
        <v>16073.5</v>
      </c>
      <c r="S5651">
        <v>16730.3</v>
      </c>
      <c r="T5651">
        <v>17350.599999999999</v>
      </c>
      <c r="U5651">
        <v>17120.400000000001</v>
      </c>
      <c r="V5651">
        <v>17107.2</v>
      </c>
      <c r="W5651">
        <v>17040.099999999999</v>
      </c>
      <c r="X5651">
        <v>17020.400000000001</v>
      </c>
      <c r="Y5651">
        <v>16929.5</v>
      </c>
      <c r="Z5651">
        <v>16947.7</v>
      </c>
      <c r="AA5651">
        <v>17023</v>
      </c>
      <c r="AB5651">
        <v>16936.599999999999</v>
      </c>
      <c r="AC5651">
        <v>16680.8</v>
      </c>
      <c r="AD5651">
        <v>16373</v>
      </c>
      <c r="AE5651">
        <v>16457.5</v>
      </c>
      <c r="AF5651">
        <v>16454.8</v>
      </c>
      <c r="AG5651">
        <v>16238.6</v>
      </c>
      <c r="AH5651">
        <v>16063</v>
      </c>
    </row>
    <row r="5652" spans="2:34" x14ac:dyDescent="0.35">
      <c r="B5652" t="s">
        <v>5643</v>
      </c>
      <c r="C5652" t="s">
        <v>3</v>
      </c>
      <c r="D5652">
        <v>0</v>
      </c>
      <c r="E5652">
        <v>1278.79</v>
      </c>
      <c r="F5652">
        <v>2325.37</v>
      </c>
      <c r="G5652">
        <v>2991.1</v>
      </c>
      <c r="H5652">
        <v>3647.33</v>
      </c>
      <c r="I5652">
        <v>4184.2</v>
      </c>
      <c r="J5652">
        <v>4837.2700000000004</v>
      </c>
      <c r="K5652">
        <v>5465.11</v>
      </c>
      <c r="L5652">
        <v>9740.17</v>
      </c>
      <c r="M5652">
        <v>10433.5</v>
      </c>
      <c r="N5652">
        <v>11199.6</v>
      </c>
      <c r="O5652">
        <v>11977.6</v>
      </c>
      <c r="P5652">
        <v>12757.5</v>
      </c>
      <c r="Q5652">
        <v>13531.5</v>
      </c>
      <c r="R5652">
        <v>14293.6</v>
      </c>
      <c r="S5652">
        <v>14877.6</v>
      </c>
      <c r="T5652">
        <v>15429.2</v>
      </c>
      <c r="U5652">
        <v>15224.6</v>
      </c>
      <c r="V5652">
        <v>15212.8</v>
      </c>
      <c r="W5652">
        <v>15153.2</v>
      </c>
      <c r="X5652">
        <v>15135.6</v>
      </c>
      <c r="Y5652">
        <v>15054.8</v>
      </c>
      <c r="Z5652">
        <v>15071</v>
      </c>
      <c r="AA5652">
        <v>15138</v>
      </c>
      <c r="AB5652">
        <v>15061.1</v>
      </c>
      <c r="AC5652">
        <v>14833.6</v>
      </c>
      <c r="AD5652">
        <v>14559.9</v>
      </c>
      <c r="AE5652">
        <v>14635.1</v>
      </c>
      <c r="AF5652">
        <v>14632.6</v>
      </c>
      <c r="AG5652">
        <v>14440.4</v>
      </c>
      <c r="AH5652">
        <v>14284.3</v>
      </c>
    </row>
    <row r="5653" spans="2:34" x14ac:dyDescent="0.35">
      <c r="B5653" t="s">
        <v>5642</v>
      </c>
      <c r="C5653" t="s">
        <v>3</v>
      </c>
      <c r="D5653">
        <v>0</v>
      </c>
      <c r="E5653">
        <v>3872.53</v>
      </c>
      <c r="F5653">
        <v>7041.87</v>
      </c>
      <c r="G5653">
        <v>9057.9</v>
      </c>
      <c r="H5653">
        <v>11045.1</v>
      </c>
      <c r="I5653">
        <v>12670.9</v>
      </c>
      <c r="J5653">
        <v>14648.6</v>
      </c>
      <c r="K5653">
        <v>16549.900000000001</v>
      </c>
      <c r="L5653">
        <v>29496</v>
      </c>
      <c r="M5653">
        <v>31595.5</v>
      </c>
      <c r="N5653">
        <v>33915.599999999999</v>
      </c>
      <c r="O5653">
        <v>36271.599999999999</v>
      </c>
      <c r="P5653">
        <v>38633.300000000003</v>
      </c>
      <c r="Q5653">
        <v>40977.199999999997</v>
      </c>
      <c r="R5653">
        <v>43285.1</v>
      </c>
      <c r="S5653">
        <v>45053.7</v>
      </c>
      <c r="T5653">
        <v>46724.1</v>
      </c>
      <c r="U5653">
        <v>46104.4</v>
      </c>
      <c r="V5653">
        <v>46068.6</v>
      </c>
      <c r="W5653">
        <v>45888.1</v>
      </c>
      <c r="X5653">
        <v>45835</v>
      </c>
      <c r="Y5653">
        <v>45590.1</v>
      </c>
      <c r="Z5653">
        <v>45639.3</v>
      </c>
      <c r="AA5653">
        <v>45842.1</v>
      </c>
      <c r="AB5653">
        <v>45609.4</v>
      </c>
      <c r="AC5653">
        <v>44920.3</v>
      </c>
      <c r="AD5653">
        <v>44091.6</v>
      </c>
      <c r="AE5653">
        <v>44319.199999999997</v>
      </c>
      <c r="AF5653">
        <v>44311.8</v>
      </c>
      <c r="AG5653">
        <v>43729.5</v>
      </c>
      <c r="AH5653">
        <v>43256.800000000003</v>
      </c>
    </row>
    <row r="5654" spans="2:34" x14ac:dyDescent="0.35">
      <c r="B5654" t="s">
        <v>5641</v>
      </c>
      <c r="C5654" t="s">
        <v>3</v>
      </c>
      <c r="D5654">
        <v>0</v>
      </c>
      <c r="E5654">
        <v>299.05</v>
      </c>
      <c r="F5654">
        <v>543.79700000000003</v>
      </c>
      <c r="G5654">
        <v>699.48099999999999</v>
      </c>
      <c r="H5654">
        <v>852.94299999999998</v>
      </c>
      <c r="I5654">
        <v>978.49099999999999</v>
      </c>
      <c r="J5654">
        <v>1131.21</v>
      </c>
      <c r="K5654">
        <v>1278.04</v>
      </c>
      <c r="L5654">
        <v>2277.7800000000002</v>
      </c>
      <c r="M5654">
        <v>2439.91</v>
      </c>
      <c r="N5654">
        <v>2619.0700000000002</v>
      </c>
      <c r="O5654">
        <v>2801.01</v>
      </c>
      <c r="P5654">
        <v>2983.39</v>
      </c>
      <c r="Q5654">
        <v>3164.4</v>
      </c>
      <c r="R5654">
        <v>3342.62</v>
      </c>
      <c r="S5654">
        <v>3479.19</v>
      </c>
      <c r="T5654">
        <v>3608.19</v>
      </c>
      <c r="U5654">
        <v>3560.33</v>
      </c>
      <c r="V5654">
        <v>3557.57</v>
      </c>
      <c r="W5654">
        <v>3543.63</v>
      </c>
      <c r="X5654">
        <v>3539.53</v>
      </c>
      <c r="Y5654">
        <v>3520.62</v>
      </c>
      <c r="Z5654">
        <v>3524.42</v>
      </c>
      <c r="AA5654">
        <v>3540.08</v>
      </c>
      <c r="AB5654">
        <v>3522.11</v>
      </c>
      <c r="AC5654">
        <v>3468.9</v>
      </c>
      <c r="AD5654">
        <v>3404.9</v>
      </c>
      <c r="AE5654">
        <v>3422.47</v>
      </c>
      <c r="AF5654">
        <v>3421.9</v>
      </c>
      <c r="AG5654">
        <v>3376.94</v>
      </c>
      <c r="AH5654">
        <v>3340.43</v>
      </c>
    </row>
    <row r="5655" spans="2:34" x14ac:dyDescent="0.35">
      <c r="B5655" t="s">
        <v>5640</v>
      </c>
      <c r="C5655" t="s">
        <v>3</v>
      </c>
      <c r="D5655">
        <v>0</v>
      </c>
      <c r="E5655">
        <v>255.32599999999999</v>
      </c>
      <c r="F5655">
        <v>464.28800000000001</v>
      </c>
      <c r="G5655">
        <v>597.21</v>
      </c>
      <c r="H5655">
        <v>728.23500000000001</v>
      </c>
      <c r="I5655">
        <v>835.42700000000002</v>
      </c>
      <c r="J5655">
        <v>965.82100000000003</v>
      </c>
      <c r="K5655">
        <v>1091.18</v>
      </c>
      <c r="L5655">
        <v>1944.75</v>
      </c>
      <c r="M5655">
        <v>2083.17</v>
      </c>
      <c r="N5655">
        <v>2236.14</v>
      </c>
      <c r="O5655">
        <v>2391.48</v>
      </c>
      <c r="P5655">
        <v>2547.19</v>
      </c>
      <c r="Q5655">
        <v>2701.73</v>
      </c>
      <c r="R5655">
        <v>2853.9</v>
      </c>
      <c r="S5655">
        <v>2970.5</v>
      </c>
      <c r="T5655">
        <v>3080.64</v>
      </c>
      <c r="U5655">
        <v>3039.78</v>
      </c>
      <c r="V5655">
        <v>3037.42</v>
      </c>
      <c r="W5655">
        <v>3025.52</v>
      </c>
      <c r="X5655">
        <v>3022.02</v>
      </c>
      <c r="Y5655">
        <v>3005.87</v>
      </c>
      <c r="Z5655">
        <v>3009.11</v>
      </c>
      <c r="AA5655">
        <v>3022.49</v>
      </c>
      <c r="AB5655">
        <v>3007.14</v>
      </c>
      <c r="AC5655">
        <v>2961.71</v>
      </c>
      <c r="AD5655">
        <v>2907.07</v>
      </c>
      <c r="AE5655">
        <v>2922.08</v>
      </c>
      <c r="AF5655">
        <v>2921.59</v>
      </c>
      <c r="AG5655">
        <v>2883.2</v>
      </c>
      <c r="AH5655">
        <v>2852.03</v>
      </c>
    </row>
    <row r="5656" spans="2:34" x14ac:dyDescent="0.35">
      <c r="B5656" t="s">
        <v>5639</v>
      </c>
      <c r="C5656" t="s">
        <v>3</v>
      </c>
      <c r="D5656">
        <v>0</v>
      </c>
      <c r="E5656">
        <v>1619.4</v>
      </c>
      <c r="F5656">
        <v>2944.75</v>
      </c>
      <c r="G5656">
        <v>3787.8</v>
      </c>
      <c r="H5656">
        <v>4618.82</v>
      </c>
      <c r="I5656">
        <v>5298.69</v>
      </c>
      <c r="J5656">
        <v>6125.71</v>
      </c>
      <c r="K5656">
        <v>6920.79</v>
      </c>
      <c r="L5656">
        <v>12334.5</v>
      </c>
      <c r="M5656">
        <v>13212.5</v>
      </c>
      <c r="N5656">
        <v>14182.7</v>
      </c>
      <c r="O5656">
        <v>15167.9</v>
      </c>
      <c r="P5656">
        <v>16155.5</v>
      </c>
      <c r="Q5656">
        <v>17135.7</v>
      </c>
      <c r="R5656">
        <v>18100.8</v>
      </c>
      <c r="S5656">
        <v>18840.400000000001</v>
      </c>
      <c r="T5656">
        <v>19538.900000000001</v>
      </c>
      <c r="U5656">
        <v>19279.8</v>
      </c>
      <c r="V5656">
        <v>19264.8</v>
      </c>
      <c r="W5656">
        <v>19189.3</v>
      </c>
      <c r="X5656">
        <v>19167.099999999999</v>
      </c>
      <c r="Y5656">
        <v>19064.7</v>
      </c>
      <c r="Z5656">
        <v>19085.3</v>
      </c>
      <c r="AA5656">
        <v>19170.099999999999</v>
      </c>
      <c r="AB5656">
        <v>19072.8</v>
      </c>
      <c r="AC5656">
        <v>18784.599999999999</v>
      </c>
      <c r="AD5656">
        <v>18438.099999999999</v>
      </c>
      <c r="AE5656">
        <v>18533.3</v>
      </c>
      <c r="AF5656">
        <v>18530.099999999999</v>
      </c>
      <c r="AG5656">
        <v>18286.7</v>
      </c>
      <c r="AH5656">
        <v>18089</v>
      </c>
    </row>
    <row r="5657" spans="2:34" x14ac:dyDescent="0.35">
      <c r="B5657" t="s">
        <v>5638</v>
      </c>
      <c r="C5657" t="s">
        <v>3</v>
      </c>
      <c r="D5657">
        <v>0</v>
      </c>
      <c r="E5657">
        <v>323.88099999999997</v>
      </c>
      <c r="F5657">
        <v>588.94899999999996</v>
      </c>
      <c r="G5657">
        <v>757.56100000000004</v>
      </c>
      <c r="H5657">
        <v>923.76499999999999</v>
      </c>
      <c r="I5657">
        <v>1059.74</v>
      </c>
      <c r="J5657">
        <v>1225.1400000000001</v>
      </c>
      <c r="K5657">
        <v>1384.16</v>
      </c>
      <c r="L5657">
        <v>2466.91</v>
      </c>
      <c r="M5657">
        <v>2642.5</v>
      </c>
      <c r="N5657">
        <v>2836.54</v>
      </c>
      <c r="O5657">
        <v>3033.59</v>
      </c>
      <c r="P5657">
        <v>3231.11</v>
      </c>
      <c r="Q5657">
        <v>3427.14</v>
      </c>
      <c r="R5657">
        <v>3620.16</v>
      </c>
      <c r="S5657">
        <v>3768.08</v>
      </c>
      <c r="T5657">
        <v>3907.78</v>
      </c>
      <c r="U5657">
        <v>3855.96</v>
      </c>
      <c r="V5657">
        <v>3852.97</v>
      </c>
      <c r="W5657">
        <v>3837.86</v>
      </c>
      <c r="X5657">
        <v>3833.43</v>
      </c>
      <c r="Y5657">
        <v>3812.94</v>
      </c>
      <c r="Z5657">
        <v>3817.06</v>
      </c>
      <c r="AA5657">
        <v>3834.02</v>
      </c>
      <c r="AB5657">
        <v>3814.56</v>
      </c>
      <c r="AC5657">
        <v>3756.93</v>
      </c>
      <c r="AD5657">
        <v>3687.61</v>
      </c>
      <c r="AE5657">
        <v>3706.65</v>
      </c>
      <c r="AF5657">
        <v>3706.03</v>
      </c>
      <c r="AG5657">
        <v>3657.34</v>
      </c>
      <c r="AH5657">
        <v>3617.79</v>
      </c>
    </row>
    <row r="5658" spans="2:34" x14ac:dyDescent="0.35">
      <c r="B5658" t="s">
        <v>5637</v>
      </c>
      <c r="C5658" t="s">
        <v>3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2:34" x14ac:dyDescent="0.35">
      <c r="B5659" t="s">
        <v>5636</v>
      </c>
      <c r="C5659" t="s">
        <v>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2:34" x14ac:dyDescent="0.35">
      <c r="B5660" t="s">
        <v>5635</v>
      </c>
      <c r="C5660" t="s">
        <v>3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2:34" x14ac:dyDescent="0.35">
      <c r="B5661" t="s">
        <v>5634</v>
      </c>
      <c r="C5661" t="s">
        <v>3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2:34" x14ac:dyDescent="0.35">
      <c r="B5662" t="s">
        <v>5633</v>
      </c>
      <c r="C5662" t="s">
        <v>3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2:34" x14ac:dyDescent="0.35">
      <c r="B5663" t="s">
        <v>5632</v>
      </c>
      <c r="C5663" t="s">
        <v>3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2:34" x14ac:dyDescent="0.35">
      <c r="B5664" t="s">
        <v>5631</v>
      </c>
      <c r="C5664" t="s">
        <v>3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2:34" x14ac:dyDescent="0.35">
      <c r="B5665" t="s">
        <v>5630</v>
      </c>
      <c r="C5665" t="s">
        <v>3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2:34" x14ac:dyDescent="0.35">
      <c r="B5666" t="s">
        <v>5629</v>
      </c>
      <c r="C5666" t="s">
        <v>3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2:34" x14ac:dyDescent="0.35">
      <c r="B5667" t="s">
        <v>5628</v>
      </c>
      <c r="C5667" t="s">
        <v>3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2:34" x14ac:dyDescent="0.35">
      <c r="B5668" t="s">
        <v>5627</v>
      </c>
      <c r="C5668" t="s">
        <v>3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2:34" x14ac:dyDescent="0.35">
      <c r="B5669" t="s">
        <v>5626</v>
      </c>
      <c r="C5669" t="s">
        <v>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2:34" x14ac:dyDescent="0.35">
      <c r="B5670" t="s">
        <v>5625</v>
      </c>
      <c r="C5670" t="s">
        <v>3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2:34" x14ac:dyDescent="0.35">
      <c r="B5671" t="s">
        <v>5624</v>
      </c>
      <c r="C5671" t="s">
        <v>3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2:34" x14ac:dyDescent="0.35">
      <c r="B5672" t="s">
        <v>5623</v>
      </c>
      <c r="C5672" t="s">
        <v>3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2:34" x14ac:dyDescent="0.35">
      <c r="B5673" t="s">
        <v>5622</v>
      </c>
      <c r="C5673" t="s">
        <v>3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2:34" x14ac:dyDescent="0.35">
      <c r="B5674" t="s">
        <v>5621</v>
      </c>
      <c r="C5674" t="s">
        <v>3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2:34" x14ac:dyDescent="0.35">
      <c r="B5675" t="s">
        <v>5620</v>
      </c>
      <c r="C5675" t="s">
        <v>3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2:34" x14ac:dyDescent="0.35">
      <c r="B5676" t="s">
        <v>5619</v>
      </c>
      <c r="C5676" t="s">
        <v>3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2:34" x14ac:dyDescent="0.35">
      <c r="B5677" t="s">
        <v>5618</v>
      </c>
      <c r="C5677" t="s">
        <v>3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2:34" x14ac:dyDescent="0.35">
      <c r="B5678" t="s">
        <v>5617</v>
      </c>
      <c r="C5678" t="s">
        <v>3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2:34" x14ac:dyDescent="0.35">
      <c r="B5679" t="s">
        <v>5616</v>
      </c>
      <c r="C5679" t="s">
        <v>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2:34" x14ac:dyDescent="0.35">
      <c r="B5680" t="s">
        <v>5615</v>
      </c>
      <c r="C5680" t="s">
        <v>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2:34" x14ac:dyDescent="0.35">
      <c r="B5681" t="s">
        <v>5614</v>
      </c>
      <c r="C5681" t="s">
        <v>3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2:34" x14ac:dyDescent="0.35">
      <c r="B5682" t="s">
        <v>5613</v>
      </c>
      <c r="C5682" t="s">
        <v>3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2:34" x14ac:dyDescent="0.35">
      <c r="B5683" t="s">
        <v>5612</v>
      </c>
      <c r="C5683" t="s">
        <v>3</v>
      </c>
      <c r="D5683">
        <v>0</v>
      </c>
      <c r="E5683">
        <v>0</v>
      </c>
      <c r="F5683" s="136">
        <v>83634300</v>
      </c>
      <c r="G5683" s="136">
        <v>183868000</v>
      </c>
      <c r="H5683" s="136">
        <v>282053000</v>
      </c>
      <c r="I5683" s="136">
        <v>382733000</v>
      </c>
      <c r="J5683" s="136">
        <v>490762000</v>
      </c>
      <c r="K5683" s="136">
        <v>606066000</v>
      </c>
      <c r="L5683" s="136">
        <v>907895000</v>
      </c>
      <c r="M5683" s="136">
        <v>1992660000</v>
      </c>
      <c r="N5683" s="136">
        <v>3171750000</v>
      </c>
      <c r="O5683" s="136">
        <v>4502350000</v>
      </c>
      <c r="P5683" s="136">
        <v>6001760000</v>
      </c>
      <c r="Q5683" s="136">
        <v>7592660000</v>
      </c>
      <c r="R5683" s="136">
        <v>9338310000</v>
      </c>
      <c r="S5683" s="136">
        <v>11188600000</v>
      </c>
      <c r="T5683" s="136">
        <v>12972800000</v>
      </c>
      <c r="U5683" s="136">
        <v>13229000000</v>
      </c>
      <c r="V5683" s="136">
        <v>13458900000</v>
      </c>
      <c r="W5683" s="136">
        <v>13623600000</v>
      </c>
      <c r="X5683" s="136">
        <v>13823200000</v>
      </c>
      <c r="Y5683" s="136">
        <v>14031900000</v>
      </c>
      <c r="Z5683" s="136">
        <v>14214700000</v>
      </c>
      <c r="AA5683" s="136">
        <v>14360400000</v>
      </c>
      <c r="AB5683" s="136">
        <v>14489200000</v>
      </c>
      <c r="AC5683" s="136">
        <v>14651400000</v>
      </c>
      <c r="AD5683" s="136">
        <v>14818200000</v>
      </c>
      <c r="AE5683" s="136">
        <v>14965400000</v>
      </c>
      <c r="AF5683" s="136">
        <v>15116300000</v>
      </c>
      <c r="AG5683" s="136">
        <v>15162400000</v>
      </c>
      <c r="AH5683" s="136">
        <v>15189300000</v>
      </c>
    </row>
    <row r="5684" spans="2:34" x14ac:dyDescent="0.35">
      <c r="B5684" t="s">
        <v>5611</v>
      </c>
      <c r="C5684" t="s">
        <v>3</v>
      </c>
      <c r="D5684">
        <v>0</v>
      </c>
      <c r="E5684">
        <v>0</v>
      </c>
      <c r="F5684">
        <v>2377.62</v>
      </c>
      <c r="G5684">
        <v>5227.1400000000003</v>
      </c>
      <c r="H5684">
        <v>8018.41</v>
      </c>
      <c r="I5684">
        <v>10880.6</v>
      </c>
      <c r="J5684">
        <v>13951.7</v>
      </c>
      <c r="K5684">
        <v>17229.7</v>
      </c>
      <c r="L5684">
        <v>25810.3</v>
      </c>
      <c r="M5684">
        <v>56648.9</v>
      </c>
      <c r="N5684">
        <v>90169</v>
      </c>
      <c r="O5684">
        <v>127996</v>
      </c>
      <c r="P5684">
        <v>170623</v>
      </c>
      <c r="Q5684">
        <v>215850</v>
      </c>
      <c r="R5684">
        <v>265477</v>
      </c>
      <c r="S5684">
        <v>318079</v>
      </c>
      <c r="T5684">
        <v>368800</v>
      </c>
      <c r="U5684">
        <v>376083</v>
      </c>
      <c r="V5684">
        <v>382620</v>
      </c>
      <c r="W5684">
        <v>387301</v>
      </c>
      <c r="X5684">
        <v>392976</v>
      </c>
      <c r="Y5684">
        <v>398911</v>
      </c>
      <c r="Z5684">
        <v>404106</v>
      </c>
      <c r="AA5684">
        <v>408250</v>
      </c>
      <c r="AB5684">
        <v>411910</v>
      </c>
      <c r="AC5684">
        <v>416521</v>
      </c>
      <c r="AD5684">
        <v>421263</v>
      </c>
      <c r="AE5684">
        <v>425448</v>
      </c>
      <c r="AF5684">
        <v>429738</v>
      </c>
      <c r="AG5684">
        <v>431048</v>
      </c>
      <c r="AH5684">
        <v>431813</v>
      </c>
    </row>
    <row r="5685" spans="2:34" x14ac:dyDescent="0.35">
      <c r="B5685" t="s">
        <v>5610</v>
      </c>
      <c r="C5685" t="s">
        <v>3</v>
      </c>
      <c r="D5685">
        <v>0</v>
      </c>
      <c r="E5685">
        <v>0</v>
      </c>
      <c r="F5685">
        <v>10980.5</v>
      </c>
      <c r="G5685">
        <v>24140.3</v>
      </c>
      <c r="H5685">
        <v>37031.199999999997</v>
      </c>
      <c r="I5685">
        <v>50249.7</v>
      </c>
      <c r="J5685">
        <v>64432.9</v>
      </c>
      <c r="K5685">
        <v>79571.399999999994</v>
      </c>
      <c r="L5685">
        <v>119199</v>
      </c>
      <c r="M5685">
        <v>261620</v>
      </c>
      <c r="N5685">
        <v>416425</v>
      </c>
      <c r="O5685">
        <v>591121</v>
      </c>
      <c r="P5685">
        <v>787981</v>
      </c>
      <c r="Q5685">
        <v>996853</v>
      </c>
      <c r="R5685" s="136">
        <v>1226040</v>
      </c>
      <c r="S5685" s="136">
        <v>1468970</v>
      </c>
      <c r="T5685" s="136">
        <v>1703220</v>
      </c>
      <c r="U5685" s="136">
        <v>1736850</v>
      </c>
      <c r="V5685" s="136">
        <v>1767040</v>
      </c>
      <c r="W5685" s="136">
        <v>1788660</v>
      </c>
      <c r="X5685" s="136">
        <v>1814870</v>
      </c>
      <c r="Y5685" s="136">
        <v>1842280</v>
      </c>
      <c r="Z5685" s="136">
        <v>1866270</v>
      </c>
      <c r="AA5685" s="136">
        <v>1885410</v>
      </c>
      <c r="AB5685" s="136">
        <v>1902310</v>
      </c>
      <c r="AC5685" s="136">
        <v>1923610</v>
      </c>
      <c r="AD5685" s="136">
        <v>1945510</v>
      </c>
      <c r="AE5685" s="136">
        <v>1964830</v>
      </c>
      <c r="AF5685" s="136">
        <v>1984650</v>
      </c>
      <c r="AG5685" s="136">
        <v>1990700</v>
      </c>
      <c r="AH5685" s="136">
        <v>1994230</v>
      </c>
    </row>
    <row r="5686" spans="2:34" x14ac:dyDescent="0.35">
      <c r="B5686" t="s">
        <v>5609</v>
      </c>
      <c r="C5686" t="s">
        <v>3</v>
      </c>
      <c r="D5686">
        <v>0</v>
      </c>
      <c r="E5686">
        <v>0</v>
      </c>
      <c r="F5686">
        <v>37580.800000000003</v>
      </c>
      <c r="G5686">
        <v>82620.600000000006</v>
      </c>
      <c r="H5686">
        <v>126740</v>
      </c>
      <c r="I5686">
        <v>171980</v>
      </c>
      <c r="J5686">
        <v>220523</v>
      </c>
      <c r="K5686">
        <v>272334</v>
      </c>
      <c r="L5686">
        <v>407960</v>
      </c>
      <c r="M5686">
        <v>895397</v>
      </c>
      <c r="N5686" s="136">
        <v>1425220</v>
      </c>
      <c r="O5686" s="136">
        <v>2023120</v>
      </c>
      <c r="P5686" s="136">
        <v>2696880</v>
      </c>
      <c r="Q5686" s="136">
        <v>3411740</v>
      </c>
      <c r="R5686" s="136">
        <v>4196150</v>
      </c>
      <c r="S5686" s="136">
        <v>5027580</v>
      </c>
      <c r="T5686" s="136">
        <v>5829290</v>
      </c>
      <c r="U5686" s="136">
        <v>5944410</v>
      </c>
      <c r="V5686" s="136">
        <v>6047730</v>
      </c>
      <c r="W5686" s="136">
        <v>6121710</v>
      </c>
      <c r="X5686" s="136">
        <v>6211420</v>
      </c>
      <c r="Y5686" s="136">
        <v>6305220</v>
      </c>
      <c r="Z5686" s="136">
        <v>6387340</v>
      </c>
      <c r="AA5686" s="136">
        <v>6452830</v>
      </c>
      <c r="AB5686" s="136">
        <v>6510680</v>
      </c>
      <c r="AC5686" s="136">
        <v>6583570</v>
      </c>
      <c r="AD5686" s="136">
        <v>6658530</v>
      </c>
      <c r="AE5686" s="136">
        <v>6724660</v>
      </c>
      <c r="AF5686" s="136">
        <v>6792480</v>
      </c>
      <c r="AG5686" s="136">
        <v>6813190</v>
      </c>
      <c r="AH5686" s="136">
        <v>6825280</v>
      </c>
    </row>
    <row r="5687" spans="2:34" x14ac:dyDescent="0.35">
      <c r="B5687" t="s">
        <v>5608</v>
      </c>
      <c r="C5687" t="s">
        <v>3</v>
      </c>
      <c r="D5687">
        <v>0</v>
      </c>
      <c r="E5687">
        <v>0</v>
      </c>
      <c r="F5687">
        <v>2966.73</v>
      </c>
      <c r="G5687">
        <v>6522.29</v>
      </c>
      <c r="H5687">
        <v>10005.200000000001</v>
      </c>
      <c r="I5687">
        <v>13576.6</v>
      </c>
      <c r="J5687">
        <v>17408.599999999999</v>
      </c>
      <c r="K5687">
        <v>21498.799999999999</v>
      </c>
      <c r="L5687">
        <v>32205.5</v>
      </c>
      <c r="M5687">
        <v>70685</v>
      </c>
      <c r="N5687">
        <v>112511</v>
      </c>
      <c r="O5687">
        <v>159711</v>
      </c>
      <c r="P5687">
        <v>212899</v>
      </c>
      <c r="Q5687">
        <v>269332</v>
      </c>
      <c r="R5687">
        <v>331255</v>
      </c>
      <c r="S5687">
        <v>396890</v>
      </c>
      <c r="T5687">
        <v>460180</v>
      </c>
      <c r="U5687">
        <v>469268</v>
      </c>
      <c r="V5687">
        <v>477424</v>
      </c>
      <c r="W5687">
        <v>483264</v>
      </c>
      <c r="X5687">
        <v>490346</v>
      </c>
      <c r="Y5687">
        <v>497751</v>
      </c>
      <c r="Z5687">
        <v>504234</v>
      </c>
      <c r="AA5687">
        <v>509404</v>
      </c>
      <c r="AB5687">
        <v>513971</v>
      </c>
      <c r="AC5687">
        <v>519725</v>
      </c>
      <c r="AD5687">
        <v>525642</v>
      </c>
      <c r="AE5687">
        <v>530863</v>
      </c>
      <c r="AF5687">
        <v>536217</v>
      </c>
      <c r="AG5687">
        <v>537851</v>
      </c>
      <c r="AH5687">
        <v>538806</v>
      </c>
    </row>
    <row r="5688" spans="2:34" x14ac:dyDescent="0.35">
      <c r="B5688" t="s">
        <v>5607</v>
      </c>
      <c r="C5688" t="s">
        <v>3</v>
      </c>
      <c r="D5688">
        <v>0</v>
      </c>
      <c r="E5688">
        <v>0</v>
      </c>
      <c r="F5688">
        <v>2638.21</v>
      </c>
      <c r="G5688">
        <v>5800.04</v>
      </c>
      <c r="H5688">
        <v>8897.25</v>
      </c>
      <c r="I5688">
        <v>12073.2</v>
      </c>
      <c r="J5688">
        <v>15480.9</v>
      </c>
      <c r="K5688">
        <v>19118.099999999999</v>
      </c>
      <c r="L5688">
        <v>28639.200000000001</v>
      </c>
      <c r="M5688">
        <v>62857.7</v>
      </c>
      <c r="N5688">
        <v>100052</v>
      </c>
      <c r="O5688">
        <v>142025</v>
      </c>
      <c r="P5688">
        <v>189323</v>
      </c>
      <c r="Q5688">
        <v>239508</v>
      </c>
      <c r="R5688">
        <v>294573</v>
      </c>
      <c r="S5688">
        <v>352941</v>
      </c>
      <c r="T5688">
        <v>409222</v>
      </c>
      <c r="U5688">
        <v>417303</v>
      </c>
      <c r="V5688">
        <v>424556</v>
      </c>
      <c r="W5688">
        <v>429750</v>
      </c>
      <c r="X5688">
        <v>436047</v>
      </c>
      <c r="Y5688">
        <v>442632</v>
      </c>
      <c r="Z5688">
        <v>448397</v>
      </c>
      <c r="AA5688">
        <v>452995</v>
      </c>
      <c r="AB5688">
        <v>457056</v>
      </c>
      <c r="AC5688">
        <v>462173</v>
      </c>
      <c r="AD5688">
        <v>467435</v>
      </c>
      <c r="AE5688">
        <v>472078</v>
      </c>
      <c r="AF5688">
        <v>476839</v>
      </c>
      <c r="AG5688">
        <v>478292</v>
      </c>
      <c r="AH5688">
        <v>479141</v>
      </c>
    </row>
    <row r="5689" spans="2:34" x14ac:dyDescent="0.35">
      <c r="B5689" t="s">
        <v>5606</v>
      </c>
      <c r="C5689" t="s">
        <v>3</v>
      </c>
      <c r="D5689">
        <v>0</v>
      </c>
      <c r="E5689">
        <v>0</v>
      </c>
      <c r="F5689">
        <v>7989.24</v>
      </c>
      <c r="G5689">
        <v>17564.2</v>
      </c>
      <c r="H5689">
        <v>26943.4</v>
      </c>
      <c r="I5689">
        <v>36561</v>
      </c>
      <c r="J5689">
        <v>46880.5</v>
      </c>
      <c r="K5689">
        <v>57895</v>
      </c>
      <c r="L5689">
        <v>86727.5</v>
      </c>
      <c r="M5689">
        <v>190351</v>
      </c>
      <c r="N5689">
        <v>302985</v>
      </c>
      <c r="O5689">
        <v>430092</v>
      </c>
      <c r="P5689">
        <v>573324</v>
      </c>
      <c r="Q5689">
        <v>725297</v>
      </c>
      <c r="R5689">
        <v>892051</v>
      </c>
      <c r="S5689" s="136">
        <v>1068800</v>
      </c>
      <c r="T5689" s="136">
        <v>1239240</v>
      </c>
      <c r="U5689" s="136">
        <v>1263710</v>
      </c>
      <c r="V5689" s="136">
        <v>1285680</v>
      </c>
      <c r="W5689" s="136">
        <v>1301400</v>
      </c>
      <c r="X5689" s="136">
        <v>1320470</v>
      </c>
      <c r="Y5689" s="136">
        <v>1340410</v>
      </c>
      <c r="Z5689" s="136">
        <v>1357870</v>
      </c>
      <c r="AA5689" s="136">
        <v>1371800</v>
      </c>
      <c r="AB5689" s="136">
        <v>1384090</v>
      </c>
      <c r="AC5689" s="136">
        <v>1399590</v>
      </c>
      <c r="AD5689" s="136">
        <v>1415520</v>
      </c>
      <c r="AE5689" s="136">
        <v>1429580</v>
      </c>
      <c r="AF5689" s="136">
        <v>1444000</v>
      </c>
      <c r="AG5689" s="136">
        <v>1448400</v>
      </c>
      <c r="AH5689" s="136">
        <v>1450970</v>
      </c>
    </row>
    <row r="5690" spans="2:34" x14ac:dyDescent="0.35">
      <c r="B5690" t="s">
        <v>5605</v>
      </c>
      <c r="C5690" t="s">
        <v>3</v>
      </c>
      <c r="D5690">
        <v>0</v>
      </c>
      <c r="E5690">
        <v>0</v>
      </c>
      <c r="F5690">
        <v>616.95600000000002</v>
      </c>
      <c r="G5690">
        <v>1356.36</v>
      </c>
      <c r="H5690">
        <v>2080.66</v>
      </c>
      <c r="I5690">
        <v>2823.36</v>
      </c>
      <c r="J5690">
        <v>3620.27</v>
      </c>
      <c r="K5690">
        <v>4470.84</v>
      </c>
      <c r="L5690">
        <v>6697.39</v>
      </c>
      <c r="M5690">
        <v>14699.5</v>
      </c>
      <c r="N5690">
        <v>23397.5</v>
      </c>
      <c r="O5690">
        <v>33213.1</v>
      </c>
      <c r="P5690">
        <v>44274</v>
      </c>
      <c r="Q5690">
        <v>56009.8</v>
      </c>
      <c r="R5690">
        <v>68887.199999999997</v>
      </c>
      <c r="S5690">
        <v>82536.5</v>
      </c>
      <c r="T5690">
        <v>95698.1</v>
      </c>
      <c r="U5690">
        <v>97587.9</v>
      </c>
      <c r="V5690">
        <v>99284.1</v>
      </c>
      <c r="W5690">
        <v>100499</v>
      </c>
      <c r="X5690">
        <v>101971</v>
      </c>
      <c r="Y5690">
        <v>103511</v>
      </c>
      <c r="Z5690">
        <v>104859</v>
      </c>
      <c r="AA5690">
        <v>105935</v>
      </c>
      <c r="AB5690">
        <v>106884</v>
      </c>
      <c r="AC5690">
        <v>108081</v>
      </c>
      <c r="AD5690">
        <v>109311</v>
      </c>
      <c r="AE5690">
        <v>110397</v>
      </c>
      <c r="AF5690">
        <v>111511</v>
      </c>
      <c r="AG5690">
        <v>111850</v>
      </c>
      <c r="AH5690">
        <v>112049</v>
      </c>
    </row>
    <row r="5691" spans="2:34" x14ac:dyDescent="0.35">
      <c r="B5691" t="s">
        <v>5604</v>
      </c>
      <c r="C5691" t="s">
        <v>3</v>
      </c>
      <c r="D5691">
        <v>0</v>
      </c>
      <c r="E5691">
        <v>0</v>
      </c>
      <c r="F5691">
        <v>526.75099999999998</v>
      </c>
      <c r="G5691">
        <v>1158.05</v>
      </c>
      <c r="H5691">
        <v>1776.44</v>
      </c>
      <c r="I5691">
        <v>2410.56</v>
      </c>
      <c r="J5691">
        <v>3090.95</v>
      </c>
      <c r="K5691">
        <v>3817.17</v>
      </c>
      <c r="L5691">
        <v>5718.17</v>
      </c>
      <c r="M5691">
        <v>12550.3</v>
      </c>
      <c r="N5691">
        <v>19976.599999999999</v>
      </c>
      <c r="O5691">
        <v>28357</v>
      </c>
      <c r="P5691">
        <v>37800.699999999997</v>
      </c>
      <c r="Q5691">
        <v>47820.6</v>
      </c>
      <c r="R5691">
        <v>58815.199999999997</v>
      </c>
      <c r="S5691">
        <v>70468.899999999994</v>
      </c>
      <c r="T5691">
        <v>81706.100000000006</v>
      </c>
      <c r="U5691">
        <v>83319.7</v>
      </c>
      <c r="V5691">
        <v>84767.8</v>
      </c>
      <c r="W5691">
        <v>85804.800000000003</v>
      </c>
      <c r="X5691">
        <v>87062.2</v>
      </c>
      <c r="Y5691">
        <v>88376.9</v>
      </c>
      <c r="Z5691">
        <v>89528</v>
      </c>
      <c r="AA5691">
        <v>90446</v>
      </c>
      <c r="AB5691">
        <v>91256.8</v>
      </c>
      <c r="AC5691">
        <v>92278.5</v>
      </c>
      <c r="AD5691">
        <v>93329.1</v>
      </c>
      <c r="AE5691">
        <v>94256.1</v>
      </c>
      <c r="AF5691">
        <v>95206.7</v>
      </c>
      <c r="AG5691">
        <v>95496.9</v>
      </c>
      <c r="AH5691">
        <v>95666.4</v>
      </c>
    </row>
    <row r="5692" spans="2:34" x14ac:dyDescent="0.35">
      <c r="B5692" t="s">
        <v>5603</v>
      </c>
      <c r="C5692" t="s">
        <v>3</v>
      </c>
      <c r="D5692">
        <v>0</v>
      </c>
      <c r="E5692">
        <v>0</v>
      </c>
      <c r="F5692">
        <v>3340.92</v>
      </c>
      <c r="G5692">
        <v>7344.92</v>
      </c>
      <c r="H5692">
        <v>11267.1</v>
      </c>
      <c r="I5692">
        <v>15289</v>
      </c>
      <c r="J5692">
        <v>19604.3</v>
      </c>
      <c r="K5692">
        <v>24210.400000000001</v>
      </c>
      <c r="L5692">
        <v>36267.4</v>
      </c>
      <c r="M5692">
        <v>79600.3</v>
      </c>
      <c r="N5692">
        <v>126701</v>
      </c>
      <c r="O5692">
        <v>179854</v>
      </c>
      <c r="P5692">
        <v>239751</v>
      </c>
      <c r="Q5692">
        <v>303302</v>
      </c>
      <c r="R5692">
        <v>373035</v>
      </c>
      <c r="S5692">
        <v>446949</v>
      </c>
      <c r="T5692">
        <v>518221</v>
      </c>
      <c r="U5692">
        <v>528454</v>
      </c>
      <c r="V5692">
        <v>537640</v>
      </c>
      <c r="W5692">
        <v>544216</v>
      </c>
      <c r="X5692">
        <v>552192</v>
      </c>
      <c r="Y5692">
        <v>560530</v>
      </c>
      <c r="Z5692">
        <v>567831</v>
      </c>
      <c r="AA5692">
        <v>573653</v>
      </c>
      <c r="AB5692">
        <v>578796</v>
      </c>
      <c r="AC5692">
        <v>585276</v>
      </c>
      <c r="AD5692">
        <v>591939</v>
      </c>
      <c r="AE5692">
        <v>597819</v>
      </c>
      <c r="AF5692">
        <v>603848</v>
      </c>
      <c r="AG5692">
        <v>605688</v>
      </c>
      <c r="AH5692">
        <v>606763</v>
      </c>
    </row>
    <row r="5693" spans="2:34" x14ac:dyDescent="0.35">
      <c r="B5693" t="s">
        <v>5602</v>
      </c>
      <c r="C5693" t="s">
        <v>3</v>
      </c>
      <c r="D5693">
        <v>0</v>
      </c>
      <c r="E5693">
        <v>0</v>
      </c>
      <c r="F5693">
        <v>668.18299999999999</v>
      </c>
      <c r="G5693">
        <v>1468.98</v>
      </c>
      <c r="H5693">
        <v>2253.42</v>
      </c>
      <c r="I5693">
        <v>3057.79</v>
      </c>
      <c r="J5693">
        <v>3920.87</v>
      </c>
      <c r="K5693">
        <v>4842.07</v>
      </c>
      <c r="L5693">
        <v>7253.49</v>
      </c>
      <c r="M5693">
        <v>15920.1</v>
      </c>
      <c r="N5693">
        <v>25340.2</v>
      </c>
      <c r="O5693">
        <v>35970.9</v>
      </c>
      <c r="P5693">
        <v>47950.2</v>
      </c>
      <c r="Q5693">
        <v>60660.4</v>
      </c>
      <c r="R5693">
        <v>74607</v>
      </c>
      <c r="S5693">
        <v>89389.7</v>
      </c>
      <c r="T5693">
        <v>103644</v>
      </c>
      <c r="U5693">
        <v>105691</v>
      </c>
      <c r="V5693">
        <v>107528</v>
      </c>
      <c r="W5693">
        <v>108843</v>
      </c>
      <c r="X5693">
        <v>110438</v>
      </c>
      <c r="Y5693">
        <v>112106</v>
      </c>
      <c r="Z5693">
        <v>113566</v>
      </c>
      <c r="AA5693">
        <v>114731</v>
      </c>
      <c r="AB5693">
        <v>115759</v>
      </c>
      <c r="AC5693">
        <v>117055</v>
      </c>
      <c r="AD5693">
        <v>118388</v>
      </c>
      <c r="AE5693">
        <v>119564</v>
      </c>
      <c r="AF5693">
        <v>120770</v>
      </c>
      <c r="AG5693">
        <v>121138</v>
      </c>
      <c r="AH5693">
        <v>121353</v>
      </c>
    </row>
    <row r="5694" spans="2:34" x14ac:dyDescent="0.35">
      <c r="B5694" t="s">
        <v>5601</v>
      </c>
      <c r="C5694" t="s">
        <v>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2:34" x14ac:dyDescent="0.35">
      <c r="B5695" t="s">
        <v>5600</v>
      </c>
      <c r="C5695" t="s">
        <v>3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2:34" x14ac:dyDescent="0.35">
      <c r="B5696" t="s">
        <v>5599</v>
      </c>
      <c r="C5696" t="s">
        <v>3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2:34" x14ac:dyDescent="0.35">
      <c r="B5697" t="s">
        <v>5598</v>
      </c>
      <c r="C5697" t="s">
        <v>3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2:34" x14ac:dyDescent="0.35">
      <c r="B5698" t="s">
        <v>5597</v>
      </c>
      <c r="C5698" t="s">
        <v>3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2:34" x14ac:dyDescent="0.35">
      <c r="B5699" t="s">
        <v>5596</v>
      </c>
      <c r="C5699" t="s">
        <v>3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2:34" x14ac:dyDescent="0.35">
      <c r="B5700" t="s">
        <v>5595</v>
      </c>
      <c r="C5700" t="s">
        <v>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2:34" x14ac:dyDescent="0.35">
      <c r="B5701" t="s">
        <v>5594</v>
      </c>
      <c r="C5701" t="s">
        <v>3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2:34" x14ac:dyDescent="0.35">
      <c r="B5702" t="s">
        <v>5593</v>
      </c>
      <c r="C5702" t="s">
        <v>3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2:34" x14ac:dyDescent="0.35">
      <c r="B5703" t="s">
        <v>5592</v>
      </c>
      <c r="C5703" t="s">
        <v>3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2:34" x14ac:dyDescent="0.35">
      <c r="B5704" t="s">
        <v>5591</v>
      </c>
      <c r="C5704" t="s">
        <v>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2:34" x14ac:dyDescent="0.35">
      <c r="B5705" t="s">
        <v>5590</v>
      </c>
      <c r="C5705" t="s">
        <v>3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2:34" x14ac:dyDescent="0.35">
      <c r="B5706" t="s">
        <v>5589</v>
      </c>
      <c r="C5706" t="s">
        <v>3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2:34" x14ac:dyDescent="0.35">
      <c r="B5707" t="s">
        <v>5588</v>
      </c>
      <c r="C5707" t="s">
        <v>3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2:34" x14ac:dyDescent="0.35">
      <c r="B5708" t="s">
        <v>5587</v>
      </c>
      <c r="C5708" t="s">
        <v>3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2:34" x14ac:dyDescent="0.35">
      <c r="B5709" t="s">
        <v>5586</v>
      </c>
      <c r="C5709" t="s">
        <v>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2:34" x14ac:dyDescent="0.35">
      <c r="B5710" t="s">
        <v>5585</v>
      </c>
      <c r="C5710" t="s">
        <v>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2:34" x14ac:dyDescent="0.35">
      <c r="B5711" t="s">
        <v>5584</v>
      </c>
      <c r="C5711" t="s">
        <v>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2:34" x14ac:dyDescent="0.35">
      <c r="B5712" t="s">
        <v>5583</v>
      </c>
      <c r="C5712" t="s">
        <v>3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2:34" x14ac:dyDescent="0.35">
      <c r="B5713" t="s">
        <v>5582</v>
      </c>
      <c r="C5713" t="s">
        <v>3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2:34" x14ac:dyDescent="0.35">
      <c r="B5714" t="s">
        <v>5581</v>
      </c>
      <c r="C5714" t="s">
        <v>3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2:34" x14ac:dyDescent="0.35">
      <c r="B5715" t="s">
        <v>5580</v>
      </c>
      <c r="C5715" t="s">
        <v>3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2:34" x14ac:dyDescent="0.35">
      <c r="B5716" t="s">
        <v>5579</v>
      </c>
      <c r="C5716" t="s">
        <v>3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2:34" x14ac:dyDescent="0.35">
      <c r="B5717" t="s">
        <v>5578</v>
      </c>
      <c r="C5717" t="s">
        <v>3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2:34" x14ac:dyDescent="0.35">
      <c r="B5718" t="s">
        <v>5577</v>
      </c>
      <c r="C5718" t="s">
        <v>3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</row>
    <row r="5719" spans="2:34" x14ac:dyDescent="0.35">
      <c r="B5719" t="s">
        <v>5576</v>
      </c>
      <c r="C5719" t="s">
        <v>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</row>
    <row r="5720" spans="2:34" x14ac:dyDescent="0.35">
      <c r="B5720" t="s">
        <v>5575</v>
      </c>
      <c r="C5720" t="s">
        <v>3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</row>
    <row r="5721" spans="2:34" x14ac:dyDescent="0.35">
      <c r="B5721" t="s">
        <v>5574</v>
      </c>
      <c r="C5721" t="s">
        <v>3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</row>
    <row r="5722" spans="2:34" x14ac:dyDescent="0.35">
      <c r="B5722" t="s">
        <v>5573</v>
      </c>
      <c r="C5722" t="s">
        <v>3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</row>
    <row r="5723" spans="2:34" x14ac:dyDescent="0.35">
      <c r="B5723" t="s">
        <v>5572</v>
      </c>
      <c r="C5723" t="s">
        <v>3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</row>
    <row r="5724" spans="2:34" x14ac:dyDescent="0.35">
      <c r="B5724" t="s">
        <v>5571</v>
      </c>
      <c r="C5724" t="s">
        <v>3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</row>
    <row r="5725" spans="2:34" x14ac:dyDescent="0.35">
      <c r="B5725" t="s">
        <v>5570</v>
      </c>
      <c r="C5725" t="s">
        <v>3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</row>
    <row r="5726" spans="2:34" x14ac:dyDescent="0.35">
      <c r="B5726" t="s">
        <v>5569</v>
      </c>
      <c r="C5726" t="s">
        <v>3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</row>
    <row r="5727" spans="2:34" x14ac:dyDescent="0.35">
      <c r="B5727" t="s">
        <v>5568</v>
      </c>
      <c r="C5727" t="s">
        <v>3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</row>
    <row r="5728" spans="2:34" x14ac:dyDescent="0.35">
      <c r="B5728" t="s">
        <v>5567</v>
      </c>
      <c r="C5728" t="s">
        <v>3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</row>
    <row r="5729" spans="2:34" x14ac:dyDescent="0.35">
      <c r="B5729" t="s">
        <v>5566</v>
      </c>
      <c r="C5729" t="s">
        <v>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2:34" x14ac:dyDescent="0.35">
      <c r="B5730" t="s">
        <v>5565</v>
      </c>
      <c r="C5730" t="s">
        <v>3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2:34" x14ac:dyDescent="0.35">
      <c r="B5731" t="s">
        <v>5564</v>
      </c>
      <c r="C5731" t="s">
        <v>3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2:34" x14ac:dyDescent="0.35">
      <c r="B5732" t="s">
        <v>5563</v>
      </c>
      <c r="C5732" t="s">
        <v>3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2:34" x14ac:dyDescent="0.35">
      <c r="B5733" t="s">
        <v>5562</v>
      </c>
      <c r="C5733" t="s">
        <v>3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2:34" x14ac:dyDescent="0.35">
      <c r="B5734" t="s">
        <v>5561</v>
      </c>
      <c r="C5734" t="s">
        <v>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2:34" x14ac:dyDescent="0.35">
      <c r="B5735" t="s">
        <v>5560</v>
      </c>
      <c r="C5735" t="s">
        <v>3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2:34" x14ac:dyDescent="0.35">
      <c r="B5736" t="s">
        <v>5559</v>
      </c>
      <c r="C5736" t="s">
        <v>3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2:34" x14ac:dyDescent="0.35">
      <c r="B5737" t="s">
        <v>5558</v>
      </c>
      <c r="C5737" t="s">
        <v>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2:34" x14ac:dyDescent="0.35">
      <c r="B5738" t="s">
        <v>5557</v>
      </c>
      <c r="C5738" t="s">
        <v>3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2:34" x14ac:dyDescent="0.35">
      <c r="B5739" t="s">
        <v>5556</v>
      </c>
      <c r="C5739" t="s">
        <v>3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2:34" x14ac:dyDescent="0.35">
      <c r="B5740" t="s">
        <v>5555</v>
      </c>
      <c r="C5740" t="s">
        <v>3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2:34" x14ac:dyDescent="0.35">
      <c r="B5741" t="s">
        <v>5554</v>
      </c>
      <c r="C5741" t="s">
        <v>3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2:34" x14ac:dyDescent="0.35">
      <c r="B5742" t="s">
        <v>5553</v>
      </c>
      <c r="C5742" t="s">
        <v>3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2:34" x14ac:dyDescent="0.35">
      <c r="B5743" t="s">
        <v>5552</v>
      </c>
      <c r="C5743" t="s">
        <v>3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2:34" x14ac:dyDescent="0.35">
      <c r="B5744" t="s">
        <v>5551</v>
      </c>
      <c r="C5744" t="s">
        <v>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2:34" x14ac:dyDescent="0.35">
      <c r="B5745" t="s">
        <v>5550</v>
      </c>
      <c r="C5745" t="s">
        <v>3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2:34" x14ac:dyDescent="0.35">
      <c r="B5746" t="s">
        <v>5549</v>
      </c>
      <c r="C5746" t="s">
        <v>3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2:34" x14ac:dyDescent="0.35">
      <c r="B5747" t="s">
        <v>5548</v>
      </c>
      <c r="C5747" t="s">
        <v>3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2:34" x14ac:dyDescent="0.35">
      <c r="B5748" t="s">
        <v>5547</v>
      </c>
      <c r="C5748" t="s">
        <v>3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2:34" x14ac:dyDescent="0.35">
      <c r="B5749" t="s">
        <v>5546</v>
      </c>
      <c r="C5749" t="s">
        <v>3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2:34" x14ac:dyDescent="0.35">
      <c r="B5750" t="s">
        <v>5545</v>
      </c>
      <c r="C5750" t="s">
        <v>3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2:34" x14ac:dyDescent="0.35">
      <c r="B5751" t="s">
        <v>5544</v>
      </c>
      <c r="C5751" t="s">
        <v>3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2:34" x14ac:dyDescent="0.35">
      <c r="B5752" t="s">
        <v>5543</v>
      </c>
      <c r="C5752" t="s">
        <v>3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2:34" x14ac:dyDescent="0.35">
      <c r="B5753" t="s">
        <v>5542</v>
      </c>
      <c r="C5753" t="s">
        <v>3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2:34" x14ac:dyDescent="0.35">
      <c r="B5754" t="s">
        <v>5541</v>
      </c>
      <c r="C5754" t="s">
        <v>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2:34" x14ac:dyDescent="0.35">
      <c r="B5755" t="s">
        <v>5540</v>
      </c>
      <c r="C5755" t="s">
        <v>3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2:34" x14ac:dyDescent="0.35">
      <c r="B5756" t="s">
        <v>5539</v>
      </c>
      <c r="C5756" t="s">
        <v>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2:34" x14ac:dyDescent="0.35">
      <c r="B5757" t="s">
        <v>5538</v>
      </c>
      <c r="C5757" t="s">
        <v>3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2:34" x14ac:dyDescent="0.35">
      <c r="B5758" t="s">
        <v>5537</v>
      </c>
      <c r="C5758" t="s">
        <v>3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2:34" x14ac:dyDescent="0.35">
      <c r="B5759" t="s">
        <v>5536</v>
      </c>
      <c r="C5759" t="s">
        <v>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2:34" x14ac:dyDescent="0.35">
      <c r="B5760" t="s">
        <v>5535</v>
      </c>
      <c r="C5760" t="s">
        <v>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2:34" x14ac:dyDescent="0.35">
      <c r="B5761" t="s">
        <v>5534</v>
      </c>
      <c r="C5761" t="s">
        <v>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2:34" x14ac:dyDescent="0.35">
      <c r="B5762" t="s">
        <v>5533</v>
      </c>
      <c r="C5762" t="s">
        <v>3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2:34" x14ac:dyDescent="0.35">
      <c r="B5763" t="s">
        <v>5532</v>
      </c>
      <c r="C5763" t="s">
        <v>3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2:34" x14ac:dyDescent="0.35">
      <c r="B5764" t="s">
        <v>5531</v>
      </c>
      <c r="C5764" t="s">
        <v>3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2:34" x14ac:dyDescent="0.35">
      <c r="B5765" t="s">
        <v>5530</v>
      </c>
      <c r="C5765" t="s">
        <v>3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2:34" x14ac:dyDescent="0.35">
      <c r="B5766" t="s">
        <v>5529</v>
      </c>
      <c r="C5766" t="s">
        <v>3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2:34" x14ac:dyDescent="0.35">
      <c r="B5767" t="s">
        <v>5528</v>
      </c>
      <c r="C5767" t="s">
        <v>3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2:34" x14ac:dyDescent="0.35">
      <c r="B5768" t="s">
        <v>5527</v>
      </c>
      <c r="C5768" t="s">
        <v>3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2:34" x14ac:dyDescent="0.35">
      <c r="B5769" t="s">
        <v>5526</v>
      </c>
      <c r="C5769" t="s">
        <v>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2:34" x14ac:dyDescent="0.35">
      <c r="B5770" t="s">
        <v>5525</v>
      </c>
      <c r="C5770" t="s">
        <v>3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2:34" x14ac:dyDescent="0.35">
      <c r="B5771" t="s">
        <v>5524</v>
      </c>
      <c r="C5771" t="s">
        <v>3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2:34" x14ac:dyDescent="0.35">
      <c r="B5772" t="s">
        <v>5523</v>
      </c>
      <c r="C5772" t="s">
        <v>3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2:34" x14ac:dyDescent="0.35">
      <c r="B5773" t="s">
        <v>5522</v>
      </c>
      <c r="C5773" t="s">
        <v>3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2:34" x14ac:dyDescent="0.35">
      <c r="B5774" t="s">
        <v>5521</v>
      </c>
      <c r="C5774" t="s">
        <v>3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2:34" x14ac:dyDescent="0.35">
      <c r="B5775" t="s">
        <v>5520</v>
      </c>
      <c r="C5775" t="s">
        <v>3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2:34" x14ac:dyDescent="0.35">
      <c r="B5776" t="s">
        <v>5519</v>
      </c>
      <c r="C5776" t="s">
        <v>3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2:34" x14ac:dyDescent="0.35">
      <c r="B5777" t="s">
        <v>5518</v>
      </c>
      <c r="C5777" t="s">
        <v>3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2:34" x14ac:dyDescent="0.35">
      <c r="B5778" t="s">
        <v>5517</v>
      </c>
      <c r="C5778" t="s">
        <v>3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2:34" x14ac:dyDescent="0.35">
      <c r="B5779" t="s">
        <v>5516</v>
      </c>
      <c r="C5779" t="s">
        <v>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2:34" x14ac:dyDescent="0.35">
      <c r="B5780" t="s">
        <v>5515</v>
      </c>
      <c r="C5780" t="s">
        <v>3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2:34" x14ac:dyDescent="0.35">
      <c r="B5781" t="s">
        <v>5514</v>
      </c>
      <c r="C5781" t="s">
        <v>3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2:34" x14ac:dyDescent="0.35">
      <c r="B5782" t="s">
        <v>5513</v>
      </c>
      <c r="C5782" t="s">
        <v>3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2:34" x14ac:dyDescent="0.35">
      <c r="B5783" t="s">
        <v>5512</v>
      </c>
      <c r="C5783" t="s">
        <v>3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2:34" x14ac:dyDescent="0.35">
      <c r="B5784" t="s">
        <v>5511</v>
      </c>
      <c r="C5784" t="s">
        <v>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2:34" x14ac:dyDescent="0.35">
      <c r="B5785" t="s">
        <v>5510</v>
      </c>
      <c r="C5785" t="s">
        <v>3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2:34" x14ac:dyDescent="0.35">
      <c r="B5786" t="s">
        <v>5509</v>
      </c>
      <c r="C5786" t="s">
        <v>3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2:34" x14ac:dyDescent="0.35">
      <c r="B5787" t="s">
        <v>5508</v>
      </c>
      <c r="C5787" t="s">
        <v>3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2:34" x14ac:dyDescent="0.35">
      <c r="B5788" t="s">
        <v>5507</v>
      </c>
      <c r="C5788" t="s">
        <v>3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2:34" x14ac:dyDescent="0.35">
      <c r="B5789" t="s">
        <v>5506</v>
      </c>
      <c r="C5789" t="s">
        <v>3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2:34" x14ac:dyDescent="0.35">
      <c r="B5790" t="s">
        <v>5505</v>
      </c>
      <c r="C5790" t="s">
        <v>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</row>
    <row r="5791" spans="2:34" x14ac:dyDescent="0.35">
      <c r="B5791" t="s">
        <v>5504</v>
      </c>
      <c r="C5791" t="s">
        <v>3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</row>
    <row r="5792" spans="2:34" x14ac:dyDescent="0.35">
      <c r="B5792" t="s">
        <v>5503</v>
      </c>
      <c r="C5792" t="s">
        <v>3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</row>
    <row r="5793" spans="2:34" x14ac:dyDescent="0.35">
      <c r="B5793" t="s">
        <v>5502</v>
      </c>
      <c r="C5793" t="s">
        <v>3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</row>
    <row r="5794" spans="2:34" x14ac:dyDescent="0.35">
      <c r="B5794" t="s">
        <v>5501</v>
      </c>
      <c r="C5794" t="s">
        <v>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</row>
    <row r="5795" spans="2:34" x14ac:dyDescent="0.35">
      <c r="B5795" t="s">
        <v>5500</v>
      </c>
      <c r="C5795" t="s">
        <v>3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</row>
    <row r="5796" spans="2:34" x14ac:dyDescent="0.35">
      <c r="B5796" t="s">
        <v>5499</v>
      </c>
      <c r="C5796" t="s">
        <v>3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</row>
    <row r="5797" spans="2:34" x14ac:dyDescent="0.35">
      <c r="B5797" t="s">
        <v>5498</v>
      </c>
      <c r="C5797" t="s">
        <v>3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</row>
    <row r="5798" spans="2:34" x14ac:dyDescent="0.35">
      <c r="B5798" t="s">
        <v>5497</v>
      </c>
      <c r="C5798" t="s">
        <v>3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</row>
    <row r="5799" spans="2:34" x14ac:dyDescent="0.35">
      <c r="B5799" t="s">
        <v>5496</v>
      </c>
      <c r="C5799" t="s">
        <v>3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</row>
    <row r="5800" spans="2:34" x14ac:dyDescent="0.35">
      <c r="B5800" t="s">
        <v>5495</v>
      </c>
      <c r="C5800" t="s">
        <v>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</row>
    <row r="5801" spans="2:34" x14ac:dyDescent="0.35">
      <c r="B5801" t="s">
        <v>5494</v>
      </c>
      <c r="C5801" t="s">
        <v>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2:34" x14ac:dyDescent="0.35">
      <c r="B5802" t="s">
        <v>5493</v>
      </c>
      <c r="C5802" t="s">
        <v>3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2:34" x14ac:dyDescent="0.35">
      <c r="B5803" t="s">
        <v>5492</v>
      </c>
      <c r="C5803" t="s">
        <v>3</v>
      </c>
      <c r="D5803">
        <v>0</v>
      </c>
      <c r="E5803" s="136">
        <v>97508000</v>
      </c>
      <c r="F5803" s="136">
        <v>81625200</v>
      </c>
      <c r="G5803" s="136">
        <v>84199100</v>
      </c>
      <c r="H5803" s="136">
        <v>84792800</v>
      </c>
      <c r="I5803" s="136">
        <v>80158800</v>
      </c>
      <c r="J5803" s="136">
        <v>73885700</v>
      </c>
      <c r="K5803" s="136">
        <v>74410800</v>
      </c>
      <c r="L5803" s="136">
        <v>73566400</v>
      </c>
      <c r="M5803" s="136">
        <v>75080300</v>
      </c>
      <c r="N5803" s="136">
        <v>72666800</v>
      </c>
      <c r="O5803" s="136">
        <v>70954800</v>
      </c>
      <c r="P5803" s="136">
        <v>71839100</v>
      </c>
      <c r="Q5803" s="136">
        <v>72836500</v>
      </c>
      <c r="R5803" s="136">
        <v>74826600</v>
      </c>
      <c r="S5803" s="136">
        <v>75243200</v>
      </c>
      <c r="T5803" s="136">
        <v>75517300</v>
      </c>
      <c r="U5803" s="136">
        <v>73757700</v>
      </c>
      <c r="V5803" s="136">
        <v>71943400</v>
      </c>
      <c r="W5803" s="136">
        <v>70636300</v>
      </c>
      <c r="X5803" s="136">
        <v>69698300</v>
      </c>
      <c r="Y5803" s="136">
        <v>68804000</v>
      </c>
      <c r="Z5803" s="136">
        <v>68925600</v>
      </c>
      <c r="AA5803" s="136">
        <v>69909200</v>
      </c>
      <c r="AB5803" s="136">
        <v>71036400</v>
      </c>
      <c r="AC5803" s="136">
        <v>71615300</v>
      </c>
      <c r="AD5803" s="136">
        <v>72921800</v>
      </c>
      <c r="AE5803" s="136">
        <v>74738600</v>
      </c>
      <c r="AF5803" s="136">
        <v>76186100</v>
      </c>
      <c r="AG5803" s="136">
        <v>78241800</v>
      </c>
      <c r="AH5803" s="136">
        <v>80529800</v>
      </c>
    </row>
    <row r="5804" spans="2:34" x14ac:dyDescent="0.35">
      <c r="B5804" t="s">
        <v>5491</v>
      </c>
      <c r="C5804" t="s">
        <v>3</v>
      </c>
      <c r="D5804">
        <v>0</v>
      </c>
      <c r="E5804">
        <v>2772.03</v>
      </c>
      <c r="F5804">
        <v>2320.5</v>
      </c>
      <c r="G5804">
        <v>2393.67</v>
      </c>
      <c r="H5804">
        <v>2410.56</v>
      </c>
      <c r="I5804">
        <v>2278.8200000000002</v>
      </c>
      <c r="J5804">
        <v>2100.48</v>
      </c>
      <c r="K5804">
        <v>2115.41</v>
      </c>
      <c r="L5804">
        <v>2091.4</v>
      </c>
      <c r="M5804">
        <v>2134.44</v>
      </c>
      <c r="N5804">
        <v>2065.83</v>
      </c>
      <c r="O5804">
        <v>2017.16</v>
      </c>
      <c r="P5804">
        <v>2042.3</v>
      </c>
      <c r="Q5804">
        <v>2070.65</v>
      </c>
      <c r="R5804">
        <v>2127.23</v>
      </c>
      <c r="S5804">
        <v>2139.0700000000002</v>
      </c>
      <c r="T5804">
        <v>2146.86</v>
      </c>
      <c r="U5804">
        <v>2096.84</v>
      </c>
      <c r="V5804">
        <v>2045.26</v>
      </c>
      <c r="W5804">
        <v>2008.1</v>
      </c>
      <c r="X5804">
        <v>1981.44</v>
      </c>
      <c r="Y5804">
        <v>1956.01</v>
      </c>
      <c r="Z5804">
        <v>1959.47</v>
      </c>
      <c r="AA5804">
        <v>1987.43</v>
      </c>
      <c r="AB5804">
        <v>2019.48</v>
      </c>
      <c r="AC5804">
        <v>2035.94</v>
      </c>
      <c r="AD5804">
        <v>2073.08</v>
      </c>
      <c r="AE5804">
        <v>2124.7199999999998</v>
      </c>
      <c r="AF5804">
        <v>2165.88</v>
      </c>
      <c r="AG5804">
        <v>2224.3200000000002</v>
      </c>
      <c r="AH5804">
        <v>2289.36</v>
      </c>
    </row>
    <row r="5805" spans="2:34" x14ac:dyDescent="0.35">
      <c r="B5805" t="s">
        <v>5490</v>
      </c>
      <c r="C5805" t="s">
        <v>3</v>
      </c>
      <c r="D5805">
        <v>0</v>
      </c>
      <c r="E5805">
        <v>12802</v>
      </c>
      <c r="F5805">
        <v>10716.7</v>
      </c>
      <c r="G5805">
        <v>11054.6</v>
      </c>
      <c r="H5805">
        <v>11132.6</v>
      </c>
      <c r="I5805">
        <v>10524.2</v>
      </c>
      <c r="J5805">
        <v>9700.58</v>
      </c>
      <c r="K5805">
        <v>9769.51</v>
      </c>
      <c r="L5805">
        <v>9658.65</v>
      </c>
      <c r="M5805">
        <v>9857.41</v>
      </c>
      <c r="N5805">
        <v>9540.5400000000009</v>
      </c>
      <c r="O5805">
        <v>9315.77</v>
      </c>
      <c r="P5805">
        <v>9431.8700000000008</v>
      </c>
      <c r="Q5805">
        <v>9562.83</v>
      </c>
      <c r="R5805">
        <v>9824.1</v>
      </c>
      <c r="S5805">
        <v>9878.81</v>
      </c>
      <c r="T5805">
        <v>9914.7900000000009</v>
      </c>
      <c r="U5805">
        <v>9683.77</v>
      </c>
      <c r="V5805">
        <v>9445.57</v>
      </c>
      <c r="W5805">
        <v>9273.9500000000007</v>
      </c>
      <c r="X5805">
        <v>9150.7999999999993</v>
      </c>
      <c r="Y5805">
        <v>9033.39</v>
      </c>
      <c r="Z5805">
        <v>9049.35</v>
      </c>
      <c r="AA5805">
        <v>9178.49</v>
      </c>
      <c r="AB5805">
        <v>9326.48</v>
      </c>
      <c r="AC5805">
        <v>9402.49</v>
      </c>
      <c r="AD5805">
        <v>9574.02</v>
      </c>
      <c r="AE5805">
        <v>9812.5499999999993</v>
      </c>
      <c r="AF5805">
        <v>10002.6</v>
      </c>
      <c r="AG5805">
        <v>10272.5</v>
      </c>
      <c r="AH5805">
        <v>10572.9</v>
      </c>
    </row>
    <row r="5806" spans="2:34" x14ac:dyDescent="0.35">
      <c r="B5806" t="s">
        <v>5489</v>
      </c>
      <c r="C5806" t="s">
        <v>3</v>
      </c>
      <c r="D5806">
        <v>0</v>
      </c>
      <c r="E5806">
        <v>43815</v>
      </c>
      <c r="F5806">
        <v>36678.1</v>
      </c>
      <c r="G5806">
        <v>37834.6</v>
      </c>
      <c r="H5806">
        <v>38101.4</v>
      </c>
      <c r="I5806">
        <v>36019.199999999997</v>
      </c>
      <c r="J5806">
        <v>33200.400000000001</v>
      </c>
      <c r="K5806">
        <v>33436.300000000003</v>
      </c>
      <c r="L5806">
        <v>33056.9</v>
      </c>
      <c r="M5806">
        <v>33737.1</v>
      </c>
      <c r="N5806">
        <v>32652.6</v>
      </c>
      <c r="O5806">
        <v>31883.4</v>
      </c>
      <c r="P5806">
        <v>32280.7</v>
      </c>
      <c r="Q5806">
        <v>32728.9</v>
      </c>
      <c r="R5806">
        <v>33623.1</v>
      </c>
      <c r="S5806">
        <v>33810.400000000001</v>
      </c>
      <c r="T5806">
        <v>33933.5</v>
      </c>
      <c r="U5806">
        <v>33142.9</v>
      </c>
      <c r="V5806">
        <v>32327.599999999999</v>
      </c>
      <c r="W5806">
        <v>31740.2</v>
      </c>
      <c r="X5806">
        <v>31318.799999999999</v>
      </c>
      <c r="Y5806">
        <v>30916.9</v>
      </c>
      <c r="Z5806">
        <v>30971.599999999999</v>
      </c>
      <c r="AA5806">
        <v>31413.5</v>
      </c>
      <c r="AB5806">
        <v>31920</v>
      </c>
      <c r="AC5806">
        <v>32180.2</v>
      </c>
      <c r="AD5806">
        <v>32767.200000000001</v>
      </c>
      <c r="AE5806">
        <v>33583.599999999999</v>
      </c>
      <c r="AF5806">
        <v>34234</v>
      </c>
      <c r="AG5806">
        <v>35157.800000000003</v>
      </c>
      <c r="AH5806">
        <v>36185.9</v>
      </c>
    </row>
    <row r="5807" spans="2:34" x14ac:dyDescent="0.35">
      <c r="B5807" t="s">
        <v>5488</v>
      </c>
      <c r="C5807" t="s">
        <v>3</v>
      </c>
      <c r="D5807">
        <v>0</v>
      </c>
      <c r="E5807">
        <v>3458.87</v>
      </c>
      <c r="F5807">
        <v>2895.47</v>
      </c>
      <c r="G5807">
        <v>2986.77</v>
      </c>
      <c r="H5807">
        <v>3007.83</v>
      </c>
      <c r="I5807">
        <v>2843.45</v>
      </c>
      <c r="J5807">
        <v>2620.9299999999998</v>
      </c>
      <c r="K5807">
        <v>2639.55</v>
      </c>
      <c r="L5807">
        <v>2609.6</v>
      </c>
      <c r="M5807">
        <v>2663.3</v>
      </c>
      <c r="N5807">
        <v>2577.69</v>
      </c>
      <c r="O5807">
        <v>2516.96</v>
      </c>
      <c r="P5807">
        <v>2548.33</v>
      </c>
      <c r="Q5807">
        <v>2583.71</v>
      </c>
      <c r="R5807">
        <v>2654.3</v>
      </c>
      <c r="S5807">
        <v>2669.08</v>
      </c>
      <c r="T5807">
        <v>2678.8</v>
      </c>
      <c r="U5807">
        <v>2616.39</v>
      </c>
      <c r="V5807">
        <v>2552.0300000000002</v>
      </c>
      <c r="W5807">
        <v>2505.66</v>
      </c>
      <c r="X5807">
        <v>2472.39</v>
      </c>
      <c r="Y5807">
        <v>2440.67</v>
      </c>
      <c r="Z5807">
        <v>2444.98</v>
      </c>
      <c r="AA5807">
        <v>2479.87</v>
      </c>
      <c r="AB5807">
        <v>2519.85</v>
      </c>
      <c r="AC5807">
        <v>2540.39</v>
      </c>
      <c r="AD5807">
        <v>2586.73</v>
      </c>
      <c r="AE5807">
        <v>2651.18</v>
      </c>
      <c r="AF5807">
        <v>2702.53</v>
      </c>
      <c r="AG5807">
        <v>2775.45</v>
      </c>
      <c r="AH5807">
        <v>2856.61</v>
      </c>
    </row>
    <row r="5808" spans="2:34" x14ac:dyDescent="0.35">
      <c r="B5808" t="s">
        <v>5487</v>
      </c>
      <c r="C5808" t="s">
        <v>3</v>
      </c>
      <c r="D5808">
        <v>0</v>
      </c>
      <c r="E5808">
        <v>3075.85</v>
      </c>
      <c r="F5808">
        <v>2574.84</v>
      </c>
      <c r="G5808">
        <v>2656.03</v>
      </c>
      <c r="H5808">
        <v>2674.76</v>
      </c>
      <c r="I5808">
        <v>2528.58</v>
      </c>
      <c r="J5808">
        <v>2330.6999999999998</v>
      </c>
      <c r="K5808">
        <v>2347.2600000000002</v>
      </c>
      <c r="L5808">
        <v>2320.62</v>
      </c>
      <c r="M5808">
        <v>2368.38</v>
      </c>
      <c r="N5808">
        <v>2292.25</v>
      </c>
      <c r="O5808">
        <v>2238.2399999999998</v>
      </c>
      <c r="P5808">
        <v>2266.14</v>
      </c>
      <c r="Q5808">
        <v>2297.6</v>
      </c>
      <c r="R5808">
        <v>2360.38</v>
      </c>
      <c r="S5808">
        <v>2373.52</v>
      </c>
      <c r="T5808">
        <v>2382.16</v>
      </c>
      <c r="U5808">
        <v>2326.66</v>
      </c>
      <c r="V5808">
        <v>2269.4299999999998</v>
      </c>
      <c r="W5808">
        <v>2228.19</v>
      </c>
      <c r="X5808">
        <v>2198.61</v>
      </c>
      <c r="Y5808">
        <v>2170.4</v>
      </c>
      <c r="Z5808">
        <v>2174.23</v>
      </c>
      <c r="AA5808">
        <v>2205.2600000000002</v>
      </c>
      <c r="AB5808">
        <v>2240.81</v>
      </c>
      <c r="AC5808">
        <v>2259.08</v>
      </c>
      <c r="AD5808">
        <v>2300.29</v>
      </c>
      <c r="AE5808">
        <v>2357.6</v>
      </c>
      <c r="AF5808">
        <v>2403.2600000000002</v>
      </c>
      <c r="AG5808">
        <v>2468.11</v>
      </c>
      <c r="AH5808">
        <v>2540.2800000000002</v>
      </c>
    </row>
    <row r="5809" spans="2:34" x14ac:dyDescent="0.35">
      <c r="B5809" t="s">
        <v>5486</v>
      </c>
      <c r="C5809" t="s">
        <v>3</v>
      </c>
      <c r="D5809">
        <v>0</v>
      </c>
      <c r="E5809">
        <v>9314.5499999999993</v>
      </c>
      <c r="F5809">
        <v>7797.33</v>
      </c>
      <c r="G5809">
        <v>8043.2</v>
      </c>
      <c r="H5809">
        <v>8099.92</v>
      </c>
      <c r="I5809">
        <v>7657.25</v>
      </c>
      <c r="J5809">
        <v>7058.01</v>
      </c>
      <c r="K5809">
        <v>7108.16</v>
      </c>
      <c r="L5809">
        <v>7027.5</v>
      </c>
      <c r="M5809">
        <v>7172.12</v>
      </c>
      <c r="N5809">
        <v>6941.57</v>
      </c>
      <c r="O5809">
        <v>6778.02</v>
      </c>
      <c r="P5809">
        <v>6862.5</v>
      </c>
      <c r="Q5809">
        <v>6957.78</v>
      </c>
      <c r="R5809">
        <v>7147.88</v>
      </c>
      <c r="S5809">
        <v>7187.68</v>
      </c>
      <c r="T5809">
        <v>7213.87</v>
      </c>
      <c r="U5809">
        <v>7045.78</v>
      </c>
      <c r="V5809">
        <v>6872.47</v>
      </c>
      <c r="W5809">
        <v>6747.6</v>
      </c>
      <c r="X5809">
        <v>6658</v>
      </c>
      <c r="Y5809">
        <v>6572.57</v>
      </c>
      <c r="Z5809">
        <v>6584.19</v>
      </c>
      <c r="AA5809">
        <v>6678.14</v>
      </c>
      <c r="AB5809">
        <v>6785.82</v>
      </c>
      <c r="AC5809">
        <v>6841.12</v>
      </c>
      <c r="AD5809">
        <v>6965.93</v>
      </c>
      <c r="AE5809">
        <v>7139.47</v>
      </c>
      <c r="AF5809">
        <v>7277.75</v>
      </c>
      <c r="AG5809">
        <v>7474.13</v>
      </c>
      <c r="AH5809">
        <v>7692.69</v>
      </c>
    </row>
    <row r="5810" spans="2:34" x14ac:dyDescent="0.35">
      <c r="B5810" t="s">
        <v>5485</v>
      </c>
      <c r="C5810" t="s">
        <v>3</v>
      </c>
      <c r="D5810">
        <v>0</v>
      </c>
      <c r="E5810">
        <v>719.3</v>
      </c>
      <c r="F5810">
        <v>602.13599999999997</v>
      </c>
      <c r="G5810">
        <v>621.12199999999996</v>
      </c>
      <c r="H5810">
        <v>625.50199999999995</v>
      </c>
      <c r="I5810">
        <v>591.31799999999998</v>
      </c>
      <c r="J5810">
        <v>545.04300000000001</v>
      </c>
      <c r="K5810">
        <v>548.91600000000005</v>
      </c>
      <c r="L5810">
        <v>542.68700000000001</v>
      </c>
      <c r="M5810">
        <v>553.85500000000002</v>
      </c>
      <c r="N5810">
        <v>536.05100000000004</v>
      </c>
      <c r="O5810">
        <v>523.42100000000005</v>
      </c>
      <c r="P5810">
        <v>529.94500000000005</v>
      </c>
      <c r="Q5810">
        <v>537.303</v>
      </c>
      <c r="R5810">
        <v>551.98299999999995</v>
      </c>
      <c r="S5810">
        <v>555.05700000000002</v>
      </c>
      <c r="T5810">
        <v>557.07899999999995</v>
      </c>
      <c r="U5810">
        <v>544.09799999999996</v>
      </c>
      <c r="V5810">
        <v>530.71400000000006</v>
      </c>
      <c r="W5810">
        <v>521.072</v>
      </c>
      <c r="X5810">
        <v>514.15300000000002</v>
      </c>
      <c r="Y5810">
        <v>507.55599999999998</v>
      </c>
      <c r="Z5810">
        <v>508.45299999999997</v>
      </c>
      <c r="AA5810">
        <v>515.70799999999997</v>
      </c>
      <c r="AB5810">
        <v>524.02300000000002</v>
      </c>
      <c r="AC5810">
        <v>528.29399999999998</v>
      </c>
      <c r="AD5810">
        <v>537.93200000000002</v>
      </c>
      <c r="AE5810">
        <v>551.33399999999995</v>
      </c>
      <c r="AF5810">
        <v>562.01199999999994</v>
      </c>
      <c r="AG5810">
        <v>577.17700000000002</v>
      </c>
      <c r="AH5810">
        <v>594.05499999999995</v>
      </c>
    </row>
    <row r="5811" spans="2:34" x14ac:dyDescent="0.35">
      <c r="B5811" t="s">
        <v>5484</v>
      </c>
      <c r="C5811" t="s">
        <v>3</v>
      </c>
      <c r="D5811">
        <v>0</v>
      </c>
      <c r="E5811">
        <v>614.13199999999995</v>
      </c>
      <c r="F5811">
        <v>514.09799999999996</v>
      </c>
      <c r="G5811">
        <v>530.30799999999999</v>
      </c>
      <c r="H5811">
        <v>534.048</v>
      </c>
      <c r="I5811">
        <v>504.86200000000002</v>
      </c>
      <c r="J5811">
        <v>465.35199999999998</v>
      </c>
      <c r="K5811">
        <v>468.65899999999999</v>
      </c>
      <c r="L5811">
        <v>463.34100000000001</v>
      </c>
      <c r="M5811">
        <v>472.87599999999998</v>
      </c>
      <c r="N5811">
        <v>457.67500000000001</v>
      </c>
      <c r="O5811">
        <v>446.892</v>
      </c>
      <c r="P5811">
        <v>452.46199999999999</v>
      </c>
      <c r="Q5811">
        <v>458.74400000000003</v>
      </c>
      <c r="R5811">
        <v>471.27800000000002</v>
      </c>
      <c r="S5811">
        <v>473.90199999999999</v>
      </c>
      <c r="T5811">
        <v>475.62900000000002</v>
      </c>
      <c r="U5811">
        <v>464.54599999999999</v>
      </c>
      <c r="V5811">
        <v>453.11900000000003</v>
      </c>
      <c r="W5811">
        <v>444.88600000000002</v>
      </c>
      <c r="X5811">
        <v>438.97899999999998</v>
      </c>
      <c r="Y5811">
        <v>433.346</v>
      </c>
      <c r="Z5811">
        <v>434.11200000000002</v>
      </c>
      <c r="AA5811">
        <v>440.30700000000002</v>
      </c>
      <c r="AB5811">
        <v>447.40600000000001</v>
      </c>
      <c r="AC5811">
        <v>451.053</v>
      </c>
      <c r="AD5811">
        <v>459.28100000000001</v>
      </c>
      <c r="AE5811">
        <v>470.72399999999999</v>
      </c>
      <c r="AF5811">
        <v>479.84100000000001</v>
      </c>
      <c r="AG5811">
        <v>492.78800000000001</v>
      </c>
      <c r="AH5811">
        <v>507.19799999999998</v>
      </c>
    </row>
    <row r="5812" spans="2:34" x14ac:dyDescent="0.35">
      <c r="B5812" t="s">
        <v>5483</v>
      </c>
      <c r="C5812" t="s">
        <v>3</v>
      </c>
      <c r="D5812">
        <v>0</v>
      </c>
      <c r="E5812">
        <v>3895.13</v>
      </c>
      <c r="F5812">
        <v>3260.66</v>
      </c>
      <c r="G5812">
        <v>3363.48</v>
      </c>
      <c r="H5812">
        <v>3387.2</v>
      </c>
      <c r="I5812">
        <v>3202.08</v>
      </c>
      <c r="J5812">
        <v>2951.49</v>
      </c>
      <c r="K5812">
        <v>2972.47</v>
      </c>
      <c r="L5812">
        <v>2938.74</v>
      </c>
      <c r="M5812">
        <v>2999.21</v>
      </c>
      <c r="N5812">
        <v>2902.8</v>
      </c>
      <c r="O5812">
        <v>2834.41</v>
      </c>
      <c r="P5812">
        <v>2869.74</v>
      </c>
      <c r="Q5812">
        <v>2909.58</v>
      </c>
      <c r="R5812">
        <v>2989.08</v>
      </c>
      <c r="S5812">
        <v>3005.72</v>
      </c>
      <c r="T5812">
        <v>3016.67</v>
      </c>
      <c r="U5812">
        <v>2946.38</v>
      </c>
      <c r="V5812">
        <v>2873.91</v>
      </c>
      <c r="W5812">
        <v>2821.69</v>
      </c>
      <c r="X5812">
        <v>2784.22</v>
      </c>
      <c r="Y5812">
        <v>2748.5</v>
      </c>
      <c r="Z5812">
        <v>2753.35</v>
      </c>
      <c r="AA5812">
        <v>2792.64</v>
      </c>
      <c r="AB5812">
        <v>2837.67</v>
      </c>
      <c r="AC5812">
        <v>2860.8</v>
      </c>
      <c r="AD5812">
        <v>2912.99</v>
      </c>
      <c r="AE5812">
        <v>2985.56</v>
      </c>
      <c r="AF5812">
        <v>3043.39</v>
      </c>
      <c r="AG5812">
        <v>3125.51</v>
      </c>
      <c r="AH5812">
        <v>3216.9</v>
      </c>
    </row>
    <row r="5813" spans="2:34" x14ac:dyDescent="0.35">
      <c r="B5813" t="s">
        <v>5482</v>
      </c>
      <c r="C5813" t="s">
        <v>3</v>
      </c>
      <c r="D5813">
        <v>0</v>
      </c>
      <c r="E5813">
        <v>779.02499999999998</v>
      </c>
      <c r="F5813">
        <v>652.13199999999995</v>
      </c>
      <c r="G5813">
        <v>672.69500000000005</v>
      </c>
      <c r="H5813">
        <v>677.43899999999996</v>
      </c>
      <c r="I5813">
        <v>640.41700000000003</v>
      </c>
      <c r="J5813">
        <v>590.29899999999998</v>
      </c>
      <c r="K5813">
        <v>594.49400000000003</v>
      </c>
      <c r="L5813">
        <v>587.74699999999996</v>
      </c>
      <c r="M5813">
        <v>599.84299999999996</v>
      </c>
      <c r="N5813">
        <v>580.55999999999995</v>
      </c>
      <c r="O5813">
        <v>566.88199999999995</v>
      </c>
      <c r="P5813">
        <v>573.94799999999998</v>
      </c>
      <c r="Q5813">
        <v>581.91600000000005</v>
      </c>
      <c r="R5813">
        <v>597.81600000000003</v>
      </c>
      <c r="S5813">
        <v>601.14400000000001</v>
      </c>
      <c r="T5813">
        <v>603.33399999999995</v>
      </c>
      <c r="U5813">
        <v>589.27599999999995</v>
      </c>
      <c r="V5813">
        <v>574.78099999999995</v>
      </c>
      <c r="W5813">
        <v>564.33799999999997</v>
      </c>
      <c r="X5813">
        <v>556.84400000000005</v>
      </c>
      <c r="Y5813">
        <v>549.69899999999996</v>
      </c>
      <c r="Z5813">
        <v>550.67100000000005</v>
      </c>
      <c r="AA5813">
        <v>558.529</v>
      </c>
      <c r="AB5813">
        <v>567.53399999999999</v>
      </c>
      <c r="AC5813">
        <v>572.16</v>
      </c>
      <c r="AD5813">
        <v>582.59799999999996</v>
      </c>
      <c r="AE5813">
        <v>597.11199999999997</v>
      </c>
      <c r="AF5813">
        <v>608.67700000000002</v>
      </c>
      <c r="AG5813">
        <v>625.101</v>
      </c>
      <c r="AH5813">
        <v>643.38</v>
      </c>
    </row>
    <row r="5814" spans="2:34" x14ac:dyDescent="0.35">
      <c r="B5814" t="s">
        <v>5481</v>
      </c>
      <c r="C5814" t="s">
        <v>3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2:34" x14ac:dyDescent="0.35">
      <c r="B5815" t="s">
        <v>5480</v>
      </c>
      <c r="C5815" t="s">
        <v>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2:34" x14ac:dyDescent="0.35">
      <c r="B5816" t="s">
        <v>5479</v>
      </c>
      <c r="C5816" t="s">
        <v>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2:34" x14ac:dyDescent="0.35">
      <c r="B5817" t="s">
        <v>5478</v>
      </c>
      <c r="C5817" t="s">
        <v>3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2:34" x14ac:dyDescent="0.35">
      <c r="B5818" t="s">
        <v>5477</v>
      </c>
      <c r="C5818" t="s">
        <v>3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2:34" x14ac:dyDescent="0.35">
      <c r="B5819" t="s">
        <v>5476</v>
      </c>
      <c r="C5819" t="s">
        <v>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2:34" x14ac:dyDescent="0.35">
      <c r="B5820" t="s">
        <v>5475</v>
      </c>
      <c r="C5820" t="s">
        <v>3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2:34" x14ac:dyDescent="0.35">
      <c r="B5821" t="s">
        <v>5474</v>
      </c>
      <c r="C5821" t="s">
        <v>3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2:34" x14ac:dyDescent="0.35">
      <c r="B5822" t="s">
        <v>5473</v>
      </c>
      <c r="C5822" t="s">
        <v>3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2:34" x14ac:dyDescent="0.35">
      <c r="B5823" t="s">
        <v>5472</v>
      </c>
      <c r="C5823" t="s">
        <v>3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2:34" x14ac:dyDescent="0.35">
      <c r="B5824" t="s">
        <v>5471</v>
      </c>
      <c r="C5824" t="s">
        <v>3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2:34" x14ac:dyDescent="0.35">
      <c r="B5825" t="s">
        <v>5470</v>
      </c>
      <c r="C5825" t="s">
        <v>3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2:34" x14ac:dyDescent="0.35">
      <c r="B5826" t="s">
        <v>5469</v>
      </c>
      <c r="C5826" t="s">
        <v>3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</row>
    <row r="5827" spans="2:34" x14ac:dyDescent="0.35">
      <c r="B5827" t="s">
        <v>2352</v>
      </c>
      <c r="C5827" t="s">
        <v>3</v>
      </c>
      <c r="D5827" s="136">
        <v>2147920000000</v>
      </c>
      <c r="E5827" s="136">
        <v>2216090000000</v>
      </c>
      <c r="F5827" s="136">
        <v>2177840000000</v>
      </c>
      <c r="G5827" s="136">
        <v>2186380000000</v>
      </c>
      <c r="H5827" s="136">
        <v>2204730000000</v>
      </c>
      <c r="I5827" s="136">
        <v>2221030000000</v>
      </c>
      <c r="J5827" s="136">
        <v>2232150000000</v>
      </c>
      <c r="K5827" s="136">
        <v>2242970000000</v>
      </c>
      <c r="L5827" s="136">
        <v>2257040000000</v>
      </c>
      <c r="M5827" s="136">
        <v>2274460000000</v>
      </c>
      <c r="N5827" s="136">
        <v>2296490000000</v>
      </c>
      <c r="O5827" s="136">
        <v>2321870000000</v>
      </c>
      <c r="P5827" s="136">
        <v>2347880000000</v>
      </c>
      <c r="Q5827" s="136">
        <v>2374510000000</v>
      </c>
      <c r="R5827" s="136">
        <v>2407440000000</v>
      </c>
      <c r="S5827" s="136">
        <v>2435990000000</v>
      </c>
      <c r="T5827" s="136">
        <v>2463410000000</v>
      </c>
      <c r="U5827" s="136">
        <v>2492550000000</v>
      </c>
      <c r="V5827" s="136">
        <v>2525700000000</v>
      </c>
      <c r="W5827" s="136">
        <v>2547000000000</v>
      </c>
      <c r="X5827" s="136">
        <v>2578060000000</v>
      </c>
      <c r="Y5827" s="136">
        <v>2610570000000</v>
      </c>
      <c r="Z5827" s="136">
        <v>2645240000000</v>
      </c>
      <c r="AA5827" s="136">
        <v>2683310000000</v>
      </c>
      <c r="AB5827" s="136">
        <v>2724820000000</v>
      </c>
      <c r="AC5827" s="136">
        <v>2768110000000</v>
      </c>
      <c r="AD5827" s="136">
        <v>2813710000000</v>
      </c>
      <c r="AE5827" s="136">
        <v>2861600000000</v>
      </c>
      <c r="AF5827" s="136">
        <v>2910830000000</v>
      </c>
      <c r="AG5827" s="136">
        <v>2962000000000</v>
      </c>
      <c r="AH5827" s="136">
        <v>3014780000000</v>
      </c>
    </row>
    <row r="5828" spans="2:34" x14ac:dyDescent="0.35">
      <c r="B5828" t="s">
        <v>2353</v>
      </c>
      <c r="C5828" t="s">
        <v>3</v>
      </c>
      <c r="D5828" s="136">
        <v>61062700</v>
      </c>
      <c r="E5828" s="136">
        <v>63000700</v>
      </c>
      <c r="F5828" s="136">
        <v>61913400</v>
      </c>
      <c r="G5828" s="136">
        <v>62156100</v>
      </c>
      <c r="H5828" s="136">
        <v>62677900</v>
      </c>
      <c r="I5828" s="136">
        <v>63141100</v>
      </c>
      <c r="J5828" s="136">
        <v>63457400</v>
      </c>
      <c r="K5828" s="136">
        <v>63764900</v>
      </c>
      <c r="L5828" s="136">
        <v>64164800</v>
      </c>
      <c r="M5828" s="136">
        <v>64659900</v>
      </c>
      <c r="N5828" s="136">
        <v>65286500</v>
      </c>
      <c r="O5828" s="136">
        <v>66007900</v>
      </c>
      <c r="P5828" s="136">
        <v>66747400</v>
      </c>
      <c r="Q5828" s="136">
        <v>67504400</v>
      </c>
      <c r="R5828" s="136">
        <v>68440600</v>
      </c>
      <c r="S5828" s="136">
        <v>69252200</v>
      </c>
      <c r="T5828" s="136">
        <v>70031600</v>
      </c>
      <c r="U5828" s="136">
        <v>70860100</v>
      </c>
      <c r="V5828" s="136">
        <v>71802600</v>
      </c>
      <c r="W5828" s="136">
        <v>72408000</v>
      </c>
      <c r="X5828" s="136">
        <v>73291100</v>
      </c>
      <c r="Y5828" s="136">
        <v>74215200</v>
      </c>
      <c r="Z5828" s="136">
        <v>75201000</v>
      </c>
      <c r="AA5828" s="136">
        <v>76283100</v>
      </c>
      <c r="AB5828" s="136">
        <v>77463100</v>
      </c>
      <c r="AC5828" s="136">
        <v>78694000</v>
      </c>
      <c r="AD5828" s="136">
        <v>79990300</v>
      </c>
      <c r="AE5828" s="136">
        <v>81351800</v>
      </c>
      <c r="AF5828" s="136">
        <v>82751200</v>
      </c>
      <c r="AG5828" s="136">
        <v>84206100</v>
      </c>
      <c r="AH5828" s="136">
        <v>85706400</v>
      </c>
    </row>
    <row r="5829" spans="2:34" x14ac:dyDescent="0.35">
      <c r="B5829" t="s">
        <v>2354</v>
      </c>
      <c r="C5829" t="s">
        <v>3</v>
      </c>
      <c r="D5829" s="136">
        <v>282004000</v>
      </c>
      <c r="E5829" s="136">
        <v>290954000</v>
      </c>
      <c r="F5829" s="136">
        <v>285933000</v>
      </c>
      <c r="G5829" s="136">
        <v>287054000</v>
      </c>
      <c r="H5829" s="136">
        <v>289463000</v>
      </c>
      <c r="I5829" s="136">
        <v>291603000</v>
      </c>
      <c r="J5829" s="136">
        <v>293063000</v>
      </c>
      <c r="K5829" s="136">
        <v>294483000</v>
      </c>
      <c r="L5829" s="136">
        <v>296330000</v>
      </c>
      <c r="M5829" s="136">
        <v>298617000</v>
      </c>
      <c r="N5829" s="136">
        <v>301511000</v>
      </c>
      <c r="O5829" s="136">
        <v>304842000</v>
      </c>
      <c r="P5829" s="136">
        <v>308257000</v>
      </c>
      <c r="Q5829" s="136">
        <v>311753000</v>
      </c>
      <c r="R5829" s="136">
        <v>316077000</v>
      </c>
      <c r="S5829" s="136">
        <v>319825000</v>
      </c>
      <c r="T5829" s="136">
        <v>323425000</v>
      </c>
      <c r="U5829" s="136">
        <v>327251000</v>
      </c>
      <c r="V5829" s="136">
        <v>331604000</v>
      </c>
      <c r="W5829" s="136">
        <v>334399000</v>
      </c>
      <c r="X5829" s="136">
        <v>338478000</v>
      </c>
      <c r="Y5829" s="136">
        <v>342746000</v>
      </c>
      <c r="Z5829" s="136">
        <v>347298000</v>
      </c>
      <c r="AA5829" s="136">
        <v>352296000</v>
      </c>
      <c r="AB5829" s="136">
        <v>357745000</v>
      </c>
      <c r="AC5829" s="136">
        <v>363430000</v>
      </c>
      <c r="AD5829" s="136">
        <v>369416000</v>
      </c>
      <c r="AE5829" s="136">
        <v>375704000</v>
      </c>
      <c r="AF5829" s="136">
        <v>382167000</v>
      </c>
      <c r="AG5829" s="136">
        <v>388886000</v>
      </c>
      <c r="AH5829" s="136">
        <v>395815000</v>
      </c>
    </row>
    <row r="5830" spans="2:34" x14ac:dyDescent="0.35">
      <c r="B5830" t="s">
        <v>2355</v>
      </c>
      <c r="C5830" t="s">
        <v>3</v>
      </c>
      <c r="D5830" s="136">
        <v>965162000</v>
      </c>
      <c r="E5830" s="136">
        <v>995795000</v>
      </c>
      <c r="F5830" s="136">
        <v>978608000</v>
      </c>
      <c r="G5830" s="136">
        <v>982446000</v>
      </c>
      <c r="H5830" s="136">
        <v>990692000</v>
      </c>
      <c r="I5830" s="136">
        <v>998014000</v>
      </c>
      <c r="J5830" s="136">
        <v>1003010000</v>
      </c>
      <c r="K5830" s="136">
        <v>1007870000</v>
      </c>
      <c r="L5830" s="136">
        <v>1014190000</v>
      </c>
      <c r="M5830" s="136">
        <v>1022020000</v>
      </c>
      <c r="N5830" s="136">
        <v>1031920000</v>
      </c>
      <c r="O5830" s="136">
        <v>1043330000</v>
      </c>
      <c r="P5830" s="136">
        <v>1055020000</v>
      </c>
      <c r="Q5830" s="136">
        <v>1066980000</v>
      </c>
      <c r="R5830" s="136">
        <v>1081780000</v>
      </c>
      <c r="S5830" s="136">
        <v>1094610000</v>
      </c>
      <c r="T5830" s="136">
        <v>1106930000</v>
      </c>
      <c r="U5830" s="136">
        <v>1120020000</v>
      </c>
      <c r="V5830" s="136">
        <v>1134920000</v>
      </c>
      <c r="W5830" s="136">
        <v>1144490000</v>
      </c>
      <c r="X5830" s="136">
        <v>1158450000</v>
      </c>
      <c r="Y5830" s="136">
        <v>1173050000</v>
      </c>
      <c r="Z5830" s="136">
        <v>1188630000</v>
      </c>
      <c r="AA5830" s="136">
        <v>1205740000</v>
      </c>
      <c r="AB5830" s="136">
        <v>1224390000</v>
      </c>
      <c r="AC5830" s="136">
        <v>1243840000</v>
      </c>
      <c r="AD5830" s="136">
        <v>1264330000</v>
      </c>
      <c r="AE5830" s="136">
        <v>1285850000</v>
      </c>
      <c r="AF5830" s="136">
        <v>1307970000</v>
      </c>
      <c r="AG5830" s="136">
        <v>1330970000</v>
      </c>
      <c r="AH5830" s="136">
        <v>1354680000</v>
      </c>
    </row>
    <row r="5831" spans="2:34" x14ac:dyDescent="0.35">
      <c r="B5831" t="s">
        <v>2356</v>
      </c>
      <c r="C5831" t="s">
        <v>3</v>
      </c>
      <c r="D5831" s="136">
        <v>76192500</v>
      </c>
      <c r="E5831" s="136">
        <v>78610700</v>
      </c>
      <c r="F5831" s="136">
        <v>77254000</v>
      </c>
      <c r="G5831" s="136">
        <v>77556900</v>
      </c>
      <c r="H5831" s="136">
        <v>78207900</v>
      </c>
      <c r="I5831" s="136">
        <v>78785900</v>
      </c>
      <c r="J5831" s="136">
        <v>79180500</v>
      </c>
      <c r="K5831" s="136">
        <v>79564200</v>
      </c>
      <c r="L5831" s="136">
        <v>80063300</v>
      </c>
      <c r="M5831" s="136">
        <v>80681100</v>
      </c>
      <c r="N5831" s="136">
        <v>81462900</v>
      </c>
      <c r="O5831" s="136">
        <v>82363000</v>
      </c>
      <c r="P5831" s="136">
        <v>83285700</v>
      </c>
      <c r="Q5831" s="136">
        <v>84230400</v>
      </c>
      <c r="R5831" s="136">
        <v>85398500</v>
      </c>
      <c r="S5831" s="136">
        <v>86411200</v>
      </c>
      <c r="T5831" s="136">
        <v>87383800</v>
      </c>
      <c r="U5831" s="136">
        <v>88417500</v>
      </c>
      <c r="V5831" s="136">
        <v>89593500</v>
      </c>
      <c r="W5831" s="136">
        <v>90348900</v>
      </c>
      <c r="X5831" s="136">
        <v>91450900</v>
      </c>
      <c r="Y5831" s="136">
        <v>92603900</v>
      </c>
      <c r="Z5831" s="136">
        <v>93833900</v>
      </c>
      <c r="AA5831" s="136">
        <v>95184200</v>
      </c>
      <c r="AB5831" s="136">
        <v>96656600</v>
      </c>
      <c r="AC5831" s="136">
        <v>98192400</v>
      </c>
      <c r="AD5831" s="136">
        <v>99809900</v>
      </c>
      <c r="AE5831" s="136">
        <v>101509000</v>
      </c>
      <c r="AF5831" s="136">
        <v>103255000</v>
      </c>
      <c r="AG5831" s="136">
        <v>105070000</v>
      </c>
      <c r="AH5831" s="136">
        <v>106942000</v>
      </c>
    </row>
    <row r="5832" spans="2:34" x14ac:dyDescent="0.35">
      <c r="B5832" t="s">
        <v>2357</v>
      </c>
      <c r="C5832" t="s">
        <v>3</v>
      </c>
      <c r="D5832" s="136">
        <v>67755300</v>
      </c>
      <c r="E5832" s="136">
        <v>69905700</v>
      </c>
      <c r="F5832" s="136">
        <v>68699200</v>
      </c>
      <c r="G5832" s="136">
        <v>68968600</v>
      </c>
      <c r="H5832" s="136">
        <v>69547500</v>
      </c>
      <c r="I5832" s="136">
        <v>70061500</v>
      </c>
      <c r="J5832" s="136">
        <v>70412400</v>
      </c>
      <c r="K5832" s="136">
        <v>70753600</v>
      </c>
      <c r="L5832" s="136">
        <v>71197400</v>
      </c>
      <c r="M5832" s="136">
        <v>71746800</v>
      </c>
      <c r="N5832" s="136">
        <v>72442000</v>
      </c>
      <c r="O5832" s="136">
        <v>73242500</v>
      </c>
      <c r="P5832" s="136">
        <v>74063000</v>
      </c>
      <c r="Q5832" s="136">
        <v>74903000</v>
      </c>
      <c r="R5832" s="136">
        <v>75941800</v>
      </c>
      <c r="S5832" s="136">
        <v>76842400</v>
      </c>
      <c r="T5832" s="136">
        <v>77707200</v>
      </c>
      <c r="U5832" s="136">
        <v>78626500</v>
      </c>
      <c r="V5832" s="136">
        <v>79672300</v>
      </c>
      <c r="W5832" s="136">
        <v>80344000</v>
      </c>
      <c r="X5832" s="136">
        <v>81324000</v>
      </c>
      <c r="Y5832" s="136">
        <v>82349300</v>
      </c>
      <c r="Z5832" s="136">
        <v>83443100</v>
      </c>
      <c r="AA5832" s="136">
        <v>84643900</v>
      </c>
      <c r="AB5832" s="136">
        <v>85953200</v>
      </c>
      <c r="AC5832" s="136">
        <v>87319000</v>
      </c>
      <c r="AD5832" s="136">
        <v>88757400</v>
      </c>
      <c r="AE5832" s="136">
        <v>90268100</v>
      </c>
      <c r="AF5832" s="136">
        <v>91820900</v>
      </c>
      <c r="AG5832" s="136">
        <v>93435200</v>
      </c>
      <c r="AH5832" s="136">
        <v>95100000</v>
      </c>
    </row>
    <row r="5833" spans="2:34" x14ac:dyDescent="0.35">
      <c r="B5833" t="s">
        <v>2358</v>
      </c>
      <c r="C5833" t="s">
        <v>3</v>
      </c>
      <c r="D5833" s="136">
        <v>205182000</v>
      </c>
      <c r="E5833" s="136">
        <v>211694000</v>
      </c>
      <c r="F5833" s="136">
        <v>208041000</v>
      </c>
      <c r="G5833" s="136">
        <v>208856000</v>
      </c>
      <c r="H5833" s="136">
        <v>210609000</v>
      </c>
      <c r="I5833" s="136">
        <v>212166000</v>
      </c>
      <c r="J5833" s="136">
        <v>213229000</v>
      </c>
      <c r="K5833" s="136">
        <v>214262000</v>
      </c>
      <c r="L5833" s="136">
        <v>215606000</v>
      </c>
      <c r="M5833" s="136">
        <v>217270000</v>
      </c>
      <c r="N5833" s="136">
        <v>219375000</v>
      </c>
      <c r="O5833" s="136">
        <v>221799000</v>
      </c>
      <c r="P5833" s="136">
        <v>224284000</v>
      </c>
      <c r="Q5833" s="136">
        <v>226828000</v>
      </c>
      <c r="R5833" s="136">
        <v>229973000</v>
      </c>
      <c r="S5833" s="136">
        <v>232700000</v>
      </c>
      <c r="T5833" s="136">
        <v>235319000</v>
      </c>
      <c r="U5833" s="136">
        <v>238103000</v>
      </c>
      <c r="V5833" s="136">
        <v>241270000</v>
      </c>
      <c r="W5833" s="136">
        <v>243304000</v>
      </c>
      <c r="X5833" s="136">
        <v>246272000</v>
      </c>
      <c r="Y5833" s="136">
        <v>249377000</v>
      </c>
      <c r="Z5833" s="136">
        <v>252689000</v>
      </c>
      <c r="AA5833" s="136">
        <v>256326000</v>
      </c>
      <c r="AB5833" s="136">
        <v>260291000</v>
      </c>
      <c r="AC5833" s="136">
        <v>264427000</v>
      </c>
      <c r="AD5833" s="136">
        <v>268782000</v>
      </c>
      <c r="AE5833" s="136">
        <v>273357000</v>
      </c>
      <c r="AF5833" s="136">
        <v>278059000</v>
      </c>
      <c r="AG5833" s="136">
        <v>282948000</v>
      </c>
      <c r="AH5833" s="136">
        <v>287989000</v>
      </c>
    </row>
    <row r="5834" spans="2:34" x14ac:dyDescent="0.35">
      <c r="B5834" t="s">
        <v>2359</v>
      </c>
      <c r="C5834" t="s">
        <v>3</v>
      </c>
      <c r="D5834" s="136">
        <v>15844800</v>
      </c>
      <c r="E5834" s="136">
        <v>16347700</v>
      </c>
      <c r="F5834" s="136">
        <v>16065600</v>
      </c>
      <c r="G5834" s="136">
        <v>16128600</v>
      </c>
      <c r="H5834" s="136">
        <v>16264000</v>
      </c>
      <c r="I5834" s="136">
        <v>16384200</v>
      </c>
      <c r="J5834" s="136">
        <v>16466200</v>
      </c>
      <c r="K5834" s="136">
        <v>16546000</v>
      </c>
      <c r="L5834" s="136">
        <v>16649800</v>
      </c>
      <c r="M5834" s="136">
        <v>16778300</v>
      </c>
      <c r="N5834" s="136">
        <v>16940900</v>
      </c>
      <c r="O5834" s="136">
        <v>17128000</v>
      </c>
      <c r="P5834" s="136">
        <v>17319900</v>
      </c>
      <c r="Q5834" s="136">
        <v>17516400</v>
      </c>
      <c r="R5834" s="136">
        <v>17759300</v>
      </c>
      <c r="S5834" s="136">
        <v>17969900</v>
      </c>
      <c r="T5834" s="136">
        <v>18172100</v>
      </c>
      <c r="U5834" s="136">
        <v>18387100</v>
      </c>
      <c r="V5834" s="136">
        <v>18631700</v>
      </c>
      <c r="W5834" s="136">
        <v>18788800</v>
      </c>
      <c r="X5834" s="136">
        <v>19017900</v>
      </c>
      <c r="Y5834" s="136">
        <v>19257700</v>
      </c>
      <c r="Z5834" s="136">
        <v>19513500</v>
      </c>
      <c r="AA5834" s="136">
        <v>19794300</v>
      </c>
      <c r="AB5834" s="136">
        <v>20100500</v>
      </c>
      <c r="AC5834" s="136">
        <v>20419900</v>
      </c>
      <c r="AD5834" s="136">
        <v>20756300</v>
      </c>
      <c r="AE5834" s="136">
        <v>21109500</v>
      </c>
      <c r="AF5834" s="136">
        <v>21472700</v>
      </c>
      <c r="AG5834" s="136">
        <v>21850200</v>
      </c>
      <c r="AH5834" s="136">
        <v>22239500</v>
      </c>
    </row>
    <row r="5835" spans="2:34" x14ac:dyDescent="0.35">
      <c r="B5835" t="s">
        <v>2360</v>
      </c>
      <c r="C5835" t="s">
        <v>3</v>
      </c>
      <c r="D5835" s="136">
        <v>13528200</v>
      </c>
      <c r="E5835" s="136">
        <v>13957500</v>
      </c>
      <c r="F5835" s="136">
        <v>13716600</v>
      </c>
      <c r="G5835" s="136">
        <v>13770400</v>
      </c>
      <c r="H5835" s="136">
        <v>13886000</v>
      </c>
      <c r="I5835" s="136">
        <v>13988600</v>
      </c>
      <c r="J5835" s="136">
        <v>14058700</v>
      </c>
      <c r="K5835" s="136">
        <v>14126800</v>
      </c>
      <c r="L5835" s="136">
        <v>14215400</v>
      </c>
      <c r="M5835" s="136">
        <v>14325100</v>
      </c>
      <c r="N5835" s="136">
        <v>14463900</v>
      </c>
      <c r="O5835" s="136">
        <v>14623800</v>
      </c>
      <c r="P5835" s="136">
        <v>14787600</v>
      </c>
      <c r="Q5835" s="136">
        <v>14955300</v>
      </c>
      <c r="R5835" s="136">
        <v>15162700</v>
      </c>
      <c r="S5835" s="136">
        <v>15342500</v>
      </c>
      <c r="T5835" s="136">
        <v>15515200</v>
      </c>
      <c r="U5835" s="136">
        <v>15698700</v>
      </c>
      <c r="V5835" s="136">
        <v>15907600</v>
      </c>
      <c r="W5835" s="136">
        <v>16041700</v>
      </c>
      <c r="X5835" s="136">
        <v>16237300</v>
      </c>
      <c r="Y5835" s="136">
        <v>16442100</v>
      </c>
      <c r="Z5835" s="136">
        <v>16660500</v>
      </c>
      <c r="AA5835" s="136">
        <v>16900200</v>
      </c>
      <c r="AB5835" s="136">
        <v>17161600</v>
      </c>
      <c r="AC5835" s="136">
        <v>17434300</v>
      </c>
      <c r="AD5835" s="136">
        <v>17721500</v>
      </c>
      <c r="AE5835" s="136">
        <v>18023100</v>
      </c>
      <c r="AF5835" s="136">
        <v>18333200</v>
      </c>
      <c r="AG5835" s="136">
        <v>18655500</v>
      </c>
      <c r="AH5835" s="136">
        <v>18987900</v>
      </c>
    </row>
    <row r="5836" spans="2:34" x14ac:dyDescent="0.35">
      <c r="B5836" t="s">
        <v>2361</v>
      </c>
      <c r="C5836" t="s">
        <v>3</v>
      </c>
      <c r="D5836" s="136">
        <v>85802400</v>
      </c>
      <c r="E5836" s="136">
        <v>88525600</v>
      </c>
      <c r="F5836" s="136">
        <v>86997700</v>
      </c>
      <c r="G5836" s="136">
        <v>87338800</v>
      </c>
      <c r="H5836" s="136">
        <v>88072000</v>
      </c>
      <c r="I5836" s="136">
        <v>88722900</v>
      </c>
      <c r="J5836" s="136">
        <v>89167200</v>
      </c>
      <c r="K5836" s="136">
        <v>89599400</v>
      </c>
      <c r="L5836" s="136">
        <v>90161300</v>
      </c>
      <c r="M5836" s="136">
        <v>90857100</v>
      </c>
      <c r="N5836" s="136">
        <v>91737500</v>
      </c>
      <c r="O5836" s="136">
        <v>92751100</v>
      </c>
      <c r="P5836" s="136">
        <v>93790200</v>
      </c>
      <c r="Q5836" s="136">
        <v>94854000</v>
      </c>
      <c r="R5836" s="136">
        <v>96169400</v>
      </c>
      <c r="S5836" s="136">
        <v>97309900</v>
      </c>
      <c r="T5836" s="136">
        <v>98405100</v>
      </c>
      <c r="U5836" s="136">
        <v>99569200</v>
      </c>
      <c r="V5836" s="136">
        <v>100894000</v>
      </c>
      <c r="W5836" s="136">
        <v>101744000</v>
      </c>
      <c r="X5836" s="136">
        <v>102985000</v>
      </c>
      <c r="Y5836" s="136">
        <v>104284000</v>
      </c>
      <c r="Z5836" s="136">
        <v>105669000</v>
      </c>
      <c r="AA5836" s="136">
        <v>107189000</v>
      </c>
      <c r="AB5836" s="136">
        <v>108847000</v>
      </c>
      <c r="AC5836" s="136">
        <v>110577000</v>
      </c>
      <c r="AD5836" s="136">
        <v>112399000</v>
      </c>
      <c r="AE5836" s="136">
        <v>114312000</v>
      </c>
      <c r="AF5836" s="136">
        <v>116278000</v>
      </c>
      <c r="AG5836" s="136">
        <v>118322000</v>
      </c>
      <c r="AH5836" s="136">
        <v>120431000</v>
      </c>
    </row>
    <row r="5837" spans="2:34" x14ac:dyDescent="0.35">
      <c r="B5837" t="s">
        <v>2362</v>
      </c>
      <c r="C5837" t="s">
        <v>3</v>
      </c>
      <c r="D5837" s="136">
        <v>17160500</v>
      </c>
      <c r="E5837" s="136">
        <v>17705100</v>
      </c>
      <c r="F5837" s="136">
        <v>17399500</v>
      </c>
      <c r="G5837" s="136">
        <v>17467800</v>
      </c>
      <c r="H5837" s="136">
        <v>17614400</v>
      </c>
      <c r="I5837" s="136">
        <v>17744600</v>
      </c>
      <c r="J5837" s="136">
        <v>17833400</v>
      </c>
      <c r="K5837" s="136">
        <v>17919900</v>
      </c>
      <c r="L5837" s="136">
        <v>18032300</v>
      </c>
      <c r="M5837" s="136">
        <v>18171400</v>
      </c>
      <c r="N5837" s="136">
        <v>18347500</v>
      </c>
      <c r="O5837" s="136">
        <v>18550200</v>
      </c>
      <c r="P5837" s="136">
        <v>18758000</v>
      </c>
      <c r="Q5837" s="136">
        <v>18970800</v>
      </c>
      <c r="R5837" s="136">
        <v>19233900</v>
      </c>
      <c r="S5837" s="136">
        <v>19462000</v>
      </c>
      <c r="T5837" s="136">
        <v>19681000</v>
      </c>
      <c r="U5837" s="136">
        <v>19913800</v>
      </c>
      <c r="V5837" s="136">
        <v>20178700</v>
      </c>
      <c r="W5837" s="136">
        <v>20348900</v>
      </c>
      <c r="X5837" s="136">
        <v>20597000</v>
      </c>
      <c r="Y5837" s="136">
        <v>20856700</v>
      </c>
      <c r="Z5837" s="136">
        <v>21133800</v>
      </c>
      <c r="AA5837" s="136">
        <v>21437900</v>
      </c>
      <c r="AB5837" s="136">
        <v>21769500</v>
      </c>
      <c r="AC5837" s="136">
        <v>22115400</v>
      </c>
      <c r="AD5837" s="136">
        <v>22479700</v>
      </c>
      <c r="AE5837" s="136">
        <v>22862300</v>
      </c>
      <c r="AF5837" s="136">
        <v>23255600</v>
      </c>
      <c r="AG5837" s="136">
        <v>23664500</v>
      </c>
      <c r="AH5837" s="136">
        <v>24086100</v>
      </c>
    </row>
    <row r="5838" spans="2:34" x14ac:dyDescent="0.35">
      <c r="B5838" t="s">
        <v>5468</v>
      </c>
      <c r="C5838" t="s">
        <v>3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</row>
    <row r="5839" spans="2:34" x14ac:dyDescent="0.35">
      <c r="B5839" t="s">
        <v>2363</v>
      </c>
      <c r="C5839" t="s">
        <v>3</v>
      </c>
      <c r="D5839" s="136">
        <v>180912000000</v>
      </c>
      <c r="E5839" s="136">
        <v>151757000000</v>
      </c>
      <c r="F5839" s="136">
        <v>270583000000</v>
      </c>
      <c r="G5839" s="136">
        <v>273954000000</v>
      </c>
      <c r="H5839" s="136">
        <v>277463000000</v>
      </c>
      <c r="I5839" s="136">
        <v>281324000000</v>
      </c>
      <c r="J5839" s="136">
        <v>284875000000</v>
      </c>
      <c r="K5839" s="136">
        <v>288279000000</v>
      </c>
      <c r="L5839" s="136">
        <v>291582000000</v>
      </c>
      <c r="M5839" s="136">
        <v>294970000000</v>
      </c>
      <c r="N5839" s="136">
        <v>298488000000</v>
      </c>
      <c r="O5839" s="136">
        <v>302291000000</v>
      </c>
      <c r="P5839" s="136">
        <v>307990000000</v>
      </c>
      <c r="Q5839" s="136">
        <v>311763000000</v>
      </c>
      <c r="R5839" s="136">
        <v>316372000000</v>
      </c>
      <c r="S5839" s="136">
        <v>321074000000</v>
      </c>
      <c r="T5839" s="136">
        <v>325641000000</v>
      </c>
      <c r="U5839" s="136">
        <v>330804000000</v>
      </c>
      <c r="V5839" s="136">
        <v>335998000000</v>
      </c>
      <c r="W5839" s="136">
        <v>341190000000</v>
      </c>
      <c r="X5839" s="136">
        <v>346182000000</v>
      </c>
      <c r="Y5839" s="136">
        <v>350937000000</v>
      </c>
      <c r="Z5839" s="136">
        <v>355837000000</v>
      </c>
      <c r="AA5839" s="136">
        <v>360758000000</v>
      </c>
      <c r="AB5839" s="136">
        <v>365787000000</v>
      </c>
      <c r="AC5839" s="136">
        <v>370938000000</v>
      </c>
      <c r="AD5839" s="136">
        <v>376130000000</v>
      </c>
      <c r="AE5839" s="136">
        <v>381393000000</v>
      </c>
      <c r="AF5839" s="136">
        <v>386824000000</v>
      </c>
      <c r="AG5839" s="136">
        <v>392369000000</v>
      </c>
      <c r="AH5839" s="136">
        <v>398044000000</v>
      </c>
    </row>
    <row r="5840" spans="2:34" x14ac:dyDescent="0.35">
      <c r="B5840" t="s">
        <v>2364</v>
      </c>
      <c r="C5840" t="s">
        <v>3</v>
      </c>
      <c r="D5840" s="136">
        <v>42946700</v>
      </c>
      <c r="E5840" s="136">
        <v>36025500</v>
      </c>
      <c r="F5840" s="136">
        <v>64233700</v>
      </c>
      <c r="G5840" s="136">
        <v>65034100</v>
      </c>
      <c r="H5840" s="136">
        <v>65867100</v>
      </c>
      <c r="I5840" s="136">
        <v>66783600</v>
      </c>
      <c r="J5840" s="136">
        <v>67626500</v>
      </c>
      <c r="K5840" s="136">
        <v>68434500</v>
      </c>
      <c r="L5840" s="136">
        <v>69218700</v>
      </c>
      <c r="M5840" s="136">
        <v>70022900</v>
      </c>
      <c r="N5840" s="136">
        <v>70858100</v>
      </c>
      <c r="O5840" s="136">
        <v>71760900</v>
      </c>
      <c r="P5840" s="136">
        <v>73113700</v>
      </c>
      <c r="Q5840" s="136">
        <v>74009400</v>
      </c>
      <c r="R5840" s="136">
        <v>75103700</v>
      </c>
      <c r="S5840" s="136">
        <v>76219800</v>
      </c>
      <c r="T5840" s="136">
        <v>77304000</v>
      </c>
      <c r="U5840" s="136">
        <v>78529500</v>
      </c>
      <c r="V5840" s="136">
        <v>79762700</v>
      </c>
      <c r="W5840" s="136">
        <v>80995100</v>
      </c>
      <c r="X5840" s="136">
        <v>82180200</v>
      </c>
      <c r="Y5840" s="136">
        <v>83309000</v>
      </c>
      <c r="Z5840" s="136">
        <v>84472200</v>
      </c>
      <c r="AA5840" s="136">
        <v>85640400</v>
      </c>
      <c r="AB5840" s="136">
        <v>86834300</v>
      </c>
      <c r="AC5840" s="136">
        <v>88056900</v>
      </c>
      <c r="AD5840" s="136">
        <v>89289600</v>
      </c>
      <c r="AE5840" s="136">
        <v>90539000</v>
      </c>
      <c r="AF5840" s="136">
        <v>91828200</v>
      </c>
      <c r="AG5840" s="136">
        <v>93144400</v>
      </c>
      <c r="AH5840" s="136">
        <v>94491700</v>
      </c>
    </row>
    <row r="5841" spans="2:34" x14ac:dyDescent="0.35">
      <c r="B5841" t="s">
        <v>2365</v>
      </c>
      <c r="C5841" t="s">
        <v>3</v>
      </c>
      <c r="D5841" s="136">
        <v>486181000</v>
      </c>
      <c r="E5841" s="136">
        <v>407829000</v>
      </c>
      <c r="F5841" s="136">
        <v>727162000</v>
      </c>
      <c r="G5841" s="136">
        <v>736222000</v>
      </c>
      <c r="H5841" s="136">
        <v>745652000</v>
      </c>
      <c r="I5841" s="136">
        <v>756027000</v>
      </c>
      <c r="J5841" s="136">
        <v>765569000</v>
      </c>
      <c r="K5841" s="136">
        <v>774717000</v>
      </c>
      <c r="L5841" s="136">
        <v>783595000</v>
      </c>
      <c r="M5841" s="136">
        <v>792699000</v>
      </c>
      <c r="N5841" s="136">
        <v>802153000</v>
      </c>
      <c r="O5841" s="136">
        <v>812373000</v>
      </c>
      <c r="P5841" s="136">
        <v>827689000</v>
      </c>
      <c r="Q5841" s="136">
        <v>837829000</v>
      </c>
      <c r="R5841" s="136">
        <v>850216000</v>
      </c>
      <c r="S5841" s="136">
        <v>862851000</v>
      </c>
      <c r="T5841" s="136">
        <v>875125000</v>
      </c>
      <c r="U5841" s="136">
        <v>888998000</v>
      </c>
      <c r="V5841" s="136">
        <v>902959000</v>
      </c>
      <c r="W5841" s="136">
        <v>916911000</v>
      </c>
      <c r="X5841" s="136">
        <v>930326000</v>
      </c>
      <c r="Y5841" s="136">
        <v>943105000</v>
      </c>
      <c r="Z5841" s="136">
        <v>956273000</v>
      </c>
      <c r="AA5841" s="136">
        <v>969497000</v>
      </c>
      <c r="AB5841" s="136">
        <v>983013000</v>
      </c>
      <c r="AC5841" s="136">
        <v>996854000</v>
      </c>
      <c r="AD5841" s="136">
        <v>1010810000</v>
      </c>
      <c r="AE5841" s="136">
        <v>1024950000</v>
      </c>
      <c r="AF5841" s="136">
        <v>1039550000</v>
      </c>
      <c r="AG5841" s="136">
        <v>1054450000</v>
      </c>
      <c r="AH5841" s="136">
        <v>1069700000</v>
      </c>
    </row>
    <row r="5842" spans="2:34" x14ac:dyDescent="0.35">
      <c r="B5842" t="s">
        <v>2366</v>
      </c>
      <c r="C5842" t="s">
        <v>3</v>
      </c>
      <c r="D5842" s="136">
        <v>289886000</v>
      </c>
      <c r="E5842" s="136">
        <v>243169000</v>
      </c>
      <c r="F5842" s="136">
        <v>433571000</v>
      </c>
      <c r="G5842" s="136">
        <v>438973000</v>
      </c>
      <c r="H5842" s="136">
        <v>444596000</v>
      </c>
      <c r="I5842" s="136">
        <v>450782000</v>
      </c>
      <c r="J5842" s="136">
        <v>456472000</v>
      </c>
      <c r="K5842" s="136">
        <v>461926000</v>
      </c>
      <c r="L5842" s="136">
        <v>467219000</v>
      </c>
      <c r="M5842" s="136">
        <v>472647000</v>
      </c>
      <c r="N5842" s="136">
        <v>478285000</v>
      </c>
      <c r="O5842" s="136">
        <v>484378000</v>
      </c>
      <c r="P5842" s="136">
        <v>493510000</v>
      </c>
      <c r="Q5842" s="136">
        <v>499556000</v>
      </c>
      <c r="R5842" s="136">
        <v>506942000</v>
      </c>
      <c r="S5842" s="136">
        <v>514476000</v>
      </c>
      <c r="T5842" s="136">
        <v>521794000</v>
      </c>
      <c r="U5842" s="136">
        <v>530066000</v>
      </c>
      <c r="V5842" s="136">
        <v>538390000</v>
      </c>
      <c r="W5842" s="136">
        <v>546709000</v>
      </c>
      <c r="X5842" s="136">
        <v>554708000</v>
      </c>
      <c r="Y5842" s="136">
        <v>562327000</v>
      </c>
      <c r="Z5842" s="136">
        <v>570179000</v>
      </c>
      <c r="AA5842" s="136">
        <v>578064000</v>
      </c>
      <c r="AB5842" s="136">
        <v>586123000</v>
      </c>
      <c r="AC5842" s="136">
        <v>594375000</v>
      </c>
      <c r="AD5842" s="136">
        <v>602695000</v>
      </c>
      <c r="AE5842" s="136">
        <v>611129000</v>
      </c>
      <c r="AF5842" s="136">
        <v>619831000</v>
      </c>
      <c r="AG5842" s="136">
        <v>628715000</v>
      </c>
      <c r="AH5842" s="136">
        <v>637809000</v>
      </c>
    </row>
    <row r="5843" spans="2:34" x14ac:dyDescent="0.35">
      <c r="B5843" t="s">
        <v>2367</v>
      </c>
      <c r="C5843" t="s">
        <v>3</v>
      </c>
      <c r="D5843" s="136">
        <v>59177600</v>
      </c>
      <c r="E5843" s="136">
        <v>49640600</v>
      </c>
      <c r="F5843" s="136">
        <v>88509500</v>
      </c>
      <c r="G5843" s="136">
        <v>89612400</v>
      </c>
      <c r="H5843" s="136">
        <v>90760200</v>
      </c>
      <c r="I5843" s="136">
        <v>92023100</v>
      </c>
      <c r="J5843" s="136">
        <v>93184500</v>
      </c>
      <c r="K5843" s="136">
        <v>94298000</v>
      </c>
      <c r="L5843" s="136">
        <v>95378600</v>
      </c>
      <c r="M5843" s="136">
        <v>96486700</v>
      </c>
      <c r="N5843" s="136">
        <v>97637500</v>
      </c>
      <c r="O5843" s="136">
        <v>98881400</v>
      </c>
      <c r="P5843" s="136">
        <v>100746000</v>
      </c>
      <c r="Q5843" s="136">
        <v>101980000</v>
      </c>
      <c r="R5843" s="136">
        <v>103488000</v>
      </c>
      <c r="S5843" s="136">
        <v>105026000</v>
      </c>
      <c r="T5843" s="136">
        <v>106520000</v>
      </c>
      <c r="U5843" s="136">
        <v>108208000</v>
      </c>
      <c r="V5843" s="136">
        <v>109907000</v>
      </c>
      <c r="W5843" s="136">
        <v>111606000</v>
      </c>
      <c r="X5843" s="136">
        <v>113239000</v>
      </c>
      <c r="Y5843" s="136">
        <v>114794000</v>
      </c>
      <c r="Z5843" s="136">
        <v>116397000</v>
      </c>
      <c r="AA5843" s="136">
        <v>118006000</v>
      </c>
      <c r="AB5843" s="136">
        <v>119652000</v>
      </c>
      <c r="AC5843" s="136">
        <v>121336000</v>
      </c>
      <c r="AD5843" s="136">
        <v>123035000</v>
      </c>
      <c r="AE5843" s="136">
        <v>124756000</v>
      </c>
      <c r="AF5843" s="136">
        <v>126533000</v>
      </c>
      <c r="AG5843" s="136">
        <v>128347000</v>
      </c>
      <c r="AH5843" s="136">
        <v>130203000</v>
      </c>
    </row>
    <row r="5844" spans="2:34" x14ac:dyDescent="0.35">
      <c r="B5844" t="s">
        <v>2368</v>
      </c>
      <c r="C5844" t="s">
        <v>3</v>
      </c>
      <c r="D5844" s="136">
        <v>50635300</v>
      </c>
      <c r="E5844" s="136">
        <v>42475000</v>
      </c>
      <c r="F5844" s="136">
        <v>75733200</v>
      </c>
      <c r="G5844" s="136">
        <v>76676900</v>
      </c>
      <c r="H5844" s="136">
        <v>77659000</v>
      </c>
      <c r="I5844" s="136">
        <v>78739600</v>
      </c>
      <c r="J5844" s="136">
        <v>79733400</v>
      </c>
      <c r="K5844" s="136">
        <v>80686100</v>
      </c>
      <c r="L5844" s="136">
        <v>81610700</v>
      </c>
      <c r="M5844" s="136">
        <v>82558900</v>
      </c>
      <c r="N5844" s="136">
        <v>83543500</v>
      </c>
      <c r="O5844" s="136">
        <v>84608000</v>
      </c>
      <c r="P5844" s="136">
        <v>86203000</v>
      </c>
      <c r="Q5844" s="136">
        <v>87259100</v>
      </c>
      <c r="R5844" s="136">
        <v>88549300</v>
      </c>
      <c r="S5844" s="136">
        <v>89865200</v>
      </c>
      <c r="T5844" s="136">
        <v>91143500</v>
      </c>
      <c r="U5844" s="136">
        <v>92588400</v>
      </c>
      <c r="V5844" s="136">
        <v>94042400</v>
      </c>
      <c r="W5844" s="136">
        <v>95495400</v>
      </c>
      <c r="X5844" s="136">
        <v>96892700</v>
      </c>
      <c r="Y5844" s="136">
        <v>98223500</v>
      </c>
      <c r="Z5844" s="136">
        <v>99595000</v>
      </c>
      <c r="AA5844" s="136">
        <v>100972000</v>
      </c>
      <c r="AB5844" s="136">
        <v>102380000</v>
      </c>
      <c r="AC5844" s="136">
        <v>103821000</v>
      </c>
      <c r="AD5844" s="136">
        <v>105275000</v>
      </c>
      <c r="AE5844" s="136">
        <v>106748000</v>
      </c>
      <c r="AF5844" s="136">
        <v>108268000</v>
      </c>
      <c r="AG5844" s="136">
        <v>109820000</v>
      </c>
      <c r="AH5844" s="136">
        <v>111408000</v>
      </c>
    </row>
    <row r="5845" spans="2:34" x14ac:dyDescent="0.35">
      <c r="B5845" t="s">
        <v>2369</v>
      </c>
      <c r="C5845" t="s">
        <v>3</v>
      </c>
      <c r="D5845" s="136">
        <v>215899000</v>
      </c>
      <c r="E5845" s="136">
        <v>181105000</v>
      </c>
      <c r="F5845" s="136">
        <v>322912000</v>
      </c>
      <c r="G5845" s="136">
        <v>326935000</v>
      </c>
      <c r="H5845" s="136">
        <v>331123000</v>
      </c>
      <c r="I5845" s="136">
        <v>335730000</v>
      </c>
      <c r="J5845" s="136">
        <v>339968000</v>
      </c>
      <c r="K5845" s="136">
        <v>344030000</v>
      </c>
      <c r="L5845" s="136">
        <v>347972000</v>
      </c>
      <c r="M5845" s="136">
        <v>352015000</v>
      </c>
      <c r="N5845" s="136">
        <v>356214000</v>
      </c>
      <c r="O5845" s="136">
        <v>360752000</v>
      </c>
      <c r="P5845" s="136">
        <v>367553000</v>
      </c>
      <c r="Q5845" s="136">
        <v>372056000</v>
      </c>
      <c r="R5845" s="136">
        <v>377557000</v>
      </c>
      <c r="S5845" s="136">
        <v>383168000</v>
      </c>
      <c r="T5845" s="136">
        <v>388618000</v>
      </c>
      <c r="U5845" s="136">
        <v>394779000</v>
      </c>
      <c r="V5845" s="136">
        <v>400978000</v>
      </c>
      <c r="W5845" s="136">
        <v>407174000</v>
      </c>
      <c r="X5845" s="136">
        <v>413132000</v>
      </c>
      <c r="Y5845" s="136">
        <v>418806000</v>
      </c>
      <c r="Z5845" s="136">
        <v>424654000</v>
      </c>
      <c r="AA5845" s="136">
        <v>430526000</v>
      </c>
      <c r="AB5845" s="136">
        <v>436528000</v>
      </c>
      <c r="AC5845" s="136">
        <v>442675000</v>
      </c>
      <c r="AD5845" s="136">
        <v>448871000</v>
      </c>
      <c r="AE5845" s="136">
        <v>455152000</v>
      </c>
      <c r="AF5845" s="136">
        <v>461633000</v>
      </c>
      <c r="AG5845" s="136">
        <v>468250000</v>
      </c>
      <c r="AH5845" s="136">
        <v>475023000</v>
      </c>
    </row>
    <row r="5846" spans="2:34" x14ac:dyDescent="0.35">
      <c r="B5846" t="s">
        <v>2370</v>
      </c>
      <c r="C5846" t="s">
        <v>3</v>
      </c>
      <c r="D5846" s="136">
        <v>3835480</v>
      </c>
      <c r="E5846" s="136">
        <v>3217360</v>
      </c>
      <c r="F5846" s="136">
        <v>5736570</v>
      </c>
      <c r="G5846" s="136">
        <v>5808040</v>
      </c>
      <c r="H5846" s="136">
        <v>5882440</v>
      </c>
      <c r="I5846" s="136">
        <v>5964290</v>
      </c>
      <c r="J5846" s="136">
        <v>6039570</v>
      </c>
      <c r="K5846" s="136">
        <v>6111730</v>
      </c>
      <c r="L5846" s="136">
        <v>6181770</v>
      </c>
      <c r="M5846" s="136">
        <v>6253590</v>
      </c>
      <c r="N5846" s="136">
        <v>6328170</v>
      </c>
      <c r="O5846" s="136">
        <v>6408800</v>
      </c>
      <c r="P5846" s="136">
        <v>6529620</v>
      </c>
      <c r="Q5846" s="136">
        <v>6609620</v>
      </c>
      <c r="R5846" s="136">
        <v>6707340</v>
      </c>
      <c r="S5846" s="136">
        <v>6807020</v>
      </c>
      <c r="T5846" s="136">
        <v>6903850</v>
      </c>
      <c r="U5846" s="136">
        <v>7013290</v>
      </c>
      <c r="V5846" s="136">
        <v>7123430</v>
      </c>
      <c r="W5846" s="136">
        <v>7233490</v>
      </c>
      <c r="X5846" s="136">
        <v>7339330</v>
      </c>
      <c r="Y5846" s="136">
        <v>7440140</v>
      </c>
      <c r="Z5846" s="136">
        <v>7544020</v>
      </c>
      <c r="AA5846" s="136">
        <v>7648350</v>
      </c>
      <c r="AB5846" s="136">
        <v>7754980</v>
      </c>
      <c r="AC5846" s="136">
        <v>7864170</v>
      </c>
      <c r="AD5846" s="136">
        <v>7974250</v>
      </c>
      <c r="AE5846" s="136">
        <v>8085830</v>
      </c>
      <c r="AF5846" s="136">
        <v>8200970</v>
      </c>
      <c r="AG5846" s="136">
        <v>8318520</v>
      </c>
      <c r="AH5846" s="136">
        <v>8438840</v>
      </c>
    </row>
    <row r="5847" spans="2:34" x14ac:dyDescent="0.35">
      <c r="B5847" t="s">
        <v>2371</v>
      </c>
      <c r="C5847" t="s">
        <v>3</v>
      </c>
      <c r="D5847" s="136">
        <v>18591600</v>
      </c>
      <c r="E5847" s="136">
        <v>15595400</v>
      </c>
      <c r="F5847" s="136">
        <v>27806700</v>
      </c>
      <c r="G5847" s="136">
        <v>28153200</v>
      </c>
      <c r="H5847" s="136">
        <v>28513800</v>
      </c>
      <c r="I5847" s="136">
        <v>28910600</v>
      </c>
      <c r="J5847" s="136">
        <v>29275400</v>
      </c>
      <c r="K5847" s="136">
        <v>29625200</v>
      </c>
      <c r="L5847" s="136">
        <v>29964700</v>
      </c>
      <c r="M5847" s="136">
        <v>30312900</v>
      </c>
      <c r="N5847" s="136">
        <v>30674400</v>
      </c>
      <c r="O5847" s="136">
        <v>31065200</v>
      </c>
      <c r="P5847" s="136">
        <v>31650900</v>
      </c>
      <c r="Q5847" s="136">
        <v>32038600</v>
      </c>
      <c r="R5847" s="136">
        <v>32512300</v>
      </c>
      <c r="S5847" s="136">
        <v>32995500</v>
      </c>
      <c r="T5847" s="136">
        <v>33464900</v>
      </c>
      <c r="U5847" s="136">
        <v>33995400</v>
      </c>
      <c r="V5847" s="136">
        <v>34529200</v>
      </c>
      <c r="W5847" s="136">
        <v>35062700</v>
      </c>
      <c r="X5847" s="136">
        <v>35575800</v>
      </c>
      <c r="Y5847" s="136">
        <v>36064400</v>
      </c>
      <c r="Z5847" s="136">
        <v>36568000</v>
      </c>
      <c r="AA5847" s="136">
        <v>37073700</v>
      </c>
      <c r="AB5847" s="136">
        <v>37590500</v>
      </c>
      <c r="AC5847" s="136">
        <v>38119800</v>
      </c>
      <c r="AD5847" s="136">
        <v>38653400</v>
      </c>
      <c r="AE5847" s="136">
        <v>39194300</v>
      </c>
      <c r="AF5847" s="136">
        <v>39752300</v>
      </c>
      <c r="AG5847" s="136">
        <v>40322200</v>
      </c>
      <c r="AH5847" s="136">
        <v>40905400</v>
      </c>
    </row>
    <row r="5848" spans="2:34" x14ac:dyDescent="0.35">
      <c r="B5848" t="s">
        <v>2372</v>
      </c>
      <c r="C5848" t="s">
        <v>3</v>
      </c>
      <c r="D5848" s="136">
        <v>8830720</v>
      </c>
      <c r="E5848" s="136">
        <v>7407580</v>
      </c>
      <c r="F5848" s="136">
        <v>13207800</v>
      </c>
      <c r="G5848" s="136">
        <v>13372300</v>
      </c>
      <c r="H5848" s="136">
        <v>13543600</v>
      </c>
      <c r="I5848" s="136">
        <v>13732100</v>
      </c>
      <c r="J5848" s="136">
        <v>13905400</v>
      </c>
      <c r="K5848" s="136">
        <v>14071500</v>
      </c>
      <c r="L5848" s="136">
        <v>14232800</v>
      </c>
      <c r="M5848" s="136">
        <v>14398100</v>
      </c>
      <c r="N5848" s="136">
        <v>14569900</v>
      </c>
      <c r="O5848" s="136">
        <v>14755500</v>
      </c>
      <c r="P5848" s="136">
        <v>15033700</v>
      </c>
      <c r="Q5848" s="136">
        <v>15217800</v>
      </c>
      <c r="R5848" s="136">
        <v>15442800</v>
      </c>
      <c r="S5848" s="136">
        <v>15672300</v>
      </c>
      <c r="T5848" s="136">
        <v>15895300</v>
      </c>
      <c r="U5848" s="136">
        <v>16147300</v>
      </c>
      <c r="V5848" s="136">
        <v>16400800</v>
      </c>
      <c r="W5848" s="136">
        <v>16654200</v>
      </c>
      <c r="X5848" s="136">
        <v>16897900</v>
      </c>
      <c r="Y5848" s="136">
        <v>17130000</v>
      </c>
      <c r="Z5848" s="136">
        <v>17369200</v>
      </c>
      <c r="AA5848" s="136">
        <v>17609400</v>
      </c>
      <c r="AB5848" s="136">
        <v>17854900</v>
      </c>
      <c r="AC5848" s="136">
        <v>18106300</v>
      </c>
      <c r="AD5848" s="136">
        <v>18359700</v>
      </c>
      <c r="AE5848" s="136">
        <v>18616700</v>
      </c>
      <c r="AF5848" s="136">
        <v>18881700</v>
      </c>
      <c r="AG5848" s="136">
        <v>19152400</v>
      </c>
      <c r="AH5848" s="136">
        <v>19429400</v>
      </c>
    </row>
    <row r="5849" spans="2:34" x14ac:dyDescent="0.35">
      <c r="B5849" t="s">
        <v>2373</v>
      </c>
      <c r="C5849" t="s">
        <v>3</v>
      </c>
      <c r="D5849" s="136">
        <v>1766140</v>
      </c>
      <c r="E5849" s="136">
        <v>1481520</v>
      </c>
      <c r="F5849" s="136">
        <v>2641550</v>
      </c>
      <c r="G5849" s="136">
        <v>2674460</v>
      </c>
      <c r="H5849" s="136">
        <v>2708720</v>
      </c>
      <c r="I5849" s="136">
        <v>2746410</v>
      </c>
      <c r="J5849" s="136">
        <v>2781070</v>
      </c>
      <c r="K5849" s="136">
        <v>2814300</v>
      </c>
      <c r="L5849" s="136">
        <v>2846560</v>
      </c>
      <c r="M5849" s="136">
        <v>2879630</v>
      </c>
      <c r="N5849" s="136">
        <v>2913970</v>
      </c>
      <c r="O5849" s="136">
        <v>2951100</v>
      </c>
      <c r="P5849" s="136">
        <v>3006730</v>
      </c>
      <c r="Q5849" s="136">
        <v>3043570</v>
      </c>
      <c r="R5849" s="136">
        <v>3088570</v>
      </c>
      <c r="S5849" s="136">
        <v>3134470</v>
      </c>
      <c r="T5849" s="136">
        <v>3179060</v>
      </c>
      <c r="U5849" s="136">
        <v>3229450</v>
      </c>
      <c r="V5849" s="136">
        <v>3280170</v>
      </c>
      <c r="W5849" s="136">
        <v>3330850</v>
      </c>
      <c r="X5849" s="136">
        <v>3379580</v>
      </c>
      <c r="Y5849" s="136">
        <v>3426000</v>
      </c>
      <c r="Z5849" s="136">
        <v>3473840</v>
      </c>
      <c r="AA5849" s="136">
        <v>3521880</v>
      </c>
      <c r="AB5849" s="136">
        <v>3570980</v>
      </c>
      <c r="AC5849" s="136">
        <v>3621260</v>
      </c>
      <c r="AD5849" s="136">
        <v>3671950</v>
      </c>
      <c r="AE5849" s="136">
        <v>3723330</v>
      </c>
      <c r="AF5849" s="136">
        <v>3776350</v>
      </c>
      <c r="AG5849" s="136">
        <v>3830480</v>
      </c>
      <c r="AH5849" s="136">
        <v>3885880</v>
      </c>
    </row>
    <row r="5850" spans="2:34" x14ac:dyDescent="0.35">
      <c r="B5850" t="s">
        <v>5467</v>
      </c>
      <c r="C5850" t="s">
        <v>3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</row>
    <row r="5851" spans="2:34" x14ac:dyDescent="0.35">
      <c r="B5851" t="s">
        <v>5466</v>
      </c>
      <c r="C5851" t="s">
        <v>3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</row>
    <row r="5852" spans="2:34" x14ac:dyDescent="0.35">
      <c r="B5852" t="s">
        <v>5465</v>
      </c>
      <c r="C5852" t="s">
        <v>3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</row>
    <row r="5853" spans="2:34" x14ac:dyDescent="0.35">
      <c r="B5853" t="s">
        <v>5464</v>
      </c>
      <c r="C5853" t="s">
        <v>3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</row>
    <row r="5854" spans="2:34" x14ac:dyDescent="0.35">
      <c r="B5854" t="s">
        <v>5463</v>
      </c>
      <c r="C5854" t="s">
        <v>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</row>
    <row r="5855" spans="2:34" x14ac:dyDescent="0.35">
      <c r="B5855" t="s">
        <v>5462</v>
      </c>
      <c r="C5855" t="s">
        <v>3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</row>
    <row r="5856" spans="2:34" x14ac:dyDescent="0.35">
      <c r="B5856" t="s">
        <v>5461</v>
      </c>
      <c r="C5856" t="s">
        <v>3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</row>
    <row r="5857" spans="2:34" x14ac:dyDescent="0.35">
      <c r="B5857" t="s">
        <v>5460</v>
      </c>
      <c r="C5857" t="s">
        <v>3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</row>
    <row r="5858" spans="2:34" x14ac:dyDescent="0.35">
      <c r="B5858" t="s">
        <v>5459</v>
      </c>
      <c r="C5858" t="s">
        <v>3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</row>
    <row r="5859" spans="2:34" x14ac:dyDescent="0.35">
      <c r="B5859" t="s">
        <v>5458</v>
      </c>
      <c r="C5859" t="s">
        <v>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</row>
    <row r="5860" spans="2:34" x14ac:dyDescent="0.35">
      <c r="B5860" t="s">
        <v>5457</v>
      </c>
      <c r="C5860" t="s">
        <v>3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</row>
    <row r="5861" spans="2:34" x14ac:dyDescent="0.35">
      <c r="B5861" t="s">
        <v>5456</v>
      </c>
      <c r="C5861" t="s">
        <v>3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2:34" x14ac:dyDescent="0.35">
      <c r="B5862" t="s">
        <v>5455</v>
      </c>
      <c r="C5862" t="s">
        <v>3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</row>
    <row r="5863" spans="2:34" x14ac:dyDescent="0.35">
      <c r="B5863" t="s">
        <v>5454</v>
      </c>
      <c r="C5863" t="s">
        <v>3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</row>
    <row r="5864" spans="2:34" x14ac:dyDescent="0.35">
      <c r="B5864" t="s">
        <v>5453</v>
      </c>
      <c r="C5864" t="s">
        <v>3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</row>
    <row r="5865" spans="2:34" x14ac:dyDescent="0.35">
      <c r="B5865" t="s">
        <v>5452</v>
      </c>
      <c r="C5865" t="s">
        <v>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</row>
    <row r="5866" spans="2:34" x14ac:dyDescent="0.35">
      <c r="B5866" t="s">
        <v>5451</v>
      </c>
      <c r="C5866" t="s">
        <v>3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</row>
    <row r="5867" spans="2:34" x14ac:dyDescent="0.35">
      <c r="B5867" t="s">
        <v>5450</v>
      </c>
      <c r="C5867" t="s">
        <v>3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</row>
    <row r="5868" spans="2:34" x14ac:dyDescent="0.35">
      <c r="B5868" t="s">
        <v>5449</v>
      </c>
      <c r="C5868" t="s">
        <v>3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</row>
    <row r="5869" spans="2:34" x14ac:dyDescent="0.35">
      <c r="B5869" t="s">
        <v>5448</v>
      </c>
      <c r="C5869" t="s">
        <v>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</row>
    <row r="5870" spans="2:34" x14ac:dyDescent="0.35">
      <c r="B5870" t="s">
        <v>5447</v>
      </c>
      <c r="C5870" t="s">
        <v>3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</row>
    <row r="5871" spans="2:34" x14ac:dyDescent="0.35">
      <c r="B5871" t="s">
        <v>5446</v>
      </c>
      <c r="C5871" t="s">
        <v>3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</row>
    <row r="5872" spans="2:34" x14ac:dyDescent="0.35">
      <c r="B5872" t="s">
        <v>5445</v>
      </c>
      <c r="C5872" t="s">
        <v>3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</row>
    <row r="5873" spans="2:34" x14ac:dyDescent="0.35">
      <c r="B5873" t="s">
        <v>5444</v>
      </c>
      <c r="C5873" t="s">
        <v>3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2:34" x14ac:dyDescent="0.35">
      <c r="B5874" t="s">
        <v>5443</v>
      </c>
      <c r="C5874" t="s">
        <v>3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</row>
    <row r="5875" spans="2:34" x14ac:dyDescent="0.35">
      <c r="B5875" t="s">
        <v>5442</v>
      </c>
      <c r="C5875" t="s">
        <v>3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</row>
    <row r="5876" spans="2:34" x14ac:dyDescent="0.35">
      <c r="B5876" t="s">
        <v>5441</v>
      </c>
      <c r="C5876" t="s">
        <v>3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</row>
    <row r="5877" spans="2:34" x14ac:dyDescent="0.35">
      <c r="B5877" t="s">
        <v>5440</v>
      </c>
      <c r="C5877" t="s">
        <v>3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</row>
    <row r="5878" spans="2:34" x14ac:dyDescent="0.35">
      <c r="B5878" t="s">
        <v>5439</v>
      </c>
      <c r="C5878" t="s">
        <v>3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</row>
    <row r="5879" spans="2:34" x14ac:dyDescent="0.35">
      <c r="B5879" t="s">
        <v>5438</v>
      </c>
      <c r="C5879" t="s">
        <v>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</row>
    <row r="5880" spans="2:34" x14ac:dyDescent="0.35">
      <c r="B5880" t="s">
        <v>5437</v>
      </c>
      <c r="C5880" t="s">
        <v>3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</row>
    <row r="5881" spans="2:34" x14ac:dyDescent="0.35">
      <c r="B5881" t="s">
        <v>5436</v>
      </c>
      <c r="C5881" t="s">
        <v>3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</row>
    <row r="5882" spans="2:34" x14ac:dyDescent="0.35">
      <c r="B5882" t="s">
        <v>5435</v>
      </c>
      <c r="C5882" t="s">
        <v>3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</row>
    <row r="5883" spans="2:34" x14ac:dyDescent="0.35">
      <c r="B5883" t="s">
        <v>5434</v>
      </c>
      <c r="C5883" t="s">
        <v>3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</row>
    <row r="5884" spans="2:34" x14ac:dyDescent="0.35">
      <c r="B5884" t="s">
        <v>5433</v>
      </c>
      <c r="C5884" t="s">
        <v>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</row>
    <row r="5885" spans="2:34" x14ac:dyDescent="0.35">
      <c r="B5885" t="s">
        <v>5432</v>
      </c>
      <c r="C5885" t="s">
        <v>3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2:34" x14ac:dyDescent="0.35">
      <c r="B5886" t="s">
        <v>5431</v>
      </c>
      <c r="C5886" t="s">
        <v>3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</row>
    <row r="5887" spans="2:34" x14ac:dyDescent="0.35">
      <c r="B5887" t="s">
        <v>5430</v>
      </c>
      <c r="C5887" t="s">
        <v>3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</row>
    <row r="5888" spans="2:34" x14ac:dyDescent="0.35">
      <c r="B5888" t="s">
        <v>5429</v>
      </c>
      <c r="C5888" t="s">
        <v>3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</row>
    <row r="5889" spans="2:34" x14ac:dyDescent="0.35">
      <c r="B5889" t="s">
        <v>5428</v>
      </c>
      <c r="C5889" t="s">
        <v>3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</row>
    <row r="5890" spans="2:34" x14ac:dyDescent="0.35">
      <c r="B5890" t="s">
        <v>5427</v>
      </c>
      <c r="C5890" t="s">
        <v>3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</row>
    <row r="5891" spans="2:34" x14ac:dyDescent="0.35">
      <c r="B5891" t="s">
        <v>5426</v>
      </c>
      <c r="C5891" t="s">
        <v>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</row>
    <row r="5892" spans="2:34" x14ac:dyDescent="0.35">
      <c r="B5892" t="s">
        <v>5425</v>
      </c>
      <c r="C5892" t="s">
        <v>3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</row>
    <row r="5893" spans="2:34" x14ac:dyDescent="0.35">
      <c r="B5893" t="s">
        <v>5424</v>
      </c>
      <c r="C5893" t="s">
        <v>3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</row>
    <row r="5894" spans="2:34" x14ac:dyDescent="0.35">
      <c r="B5894" t="s">
        <v>5423</v>
      </c>
      <c r="C5894" t="s">
        <v>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</row>
    <row r="5895" spans="2:34" x14ac:dyDescent="0.35">
      <c r="B5895" t="s">
        <v>5422</v>
      </c>
      <c r="C5895" t="s">
        <v>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</row>
    <row r="5896" spans="2:34" x14ac:dyDescent="0.35">
      <c r="B5896" t="s">
        <v>5421</v>
      </c>
      <c r="C5896" t="s">
        <v>3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</row>
    <row r="5897" spans="2:34" x14ac:dyDescent="0.35">
      <c r="B5897" t="s">
        <v>5420</v>
      </c>
      <c r="C5897" t="s">
        <v>3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2:34" x14ac:dyDescent="0.35">
      <c r="B5898" t="s">
        <v>5419</v>
      </c>
      <c r="C5898" t="s">
        <v>3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</row>
    <row r="5899" spans="2:34" x14ac:dyDescent="0.35">
      <c r="B5899" t="s">
        <v>5418</v>
      </c>
      <c r="C5899" t="s">
        <v>3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</row>
    <row r="5900" spans="2:34" x14ac:dyDescent="0.35">
      <c r="B5900" t="s">
        <v>5417</v>
      </c>
      <c r="C5900" t="s">
        <v>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</row>
    <row r="5901" spans="2:34" x14ac:dyDescent="0.35">
      <c r="B5901" t="s">
        <v>5416</v>
      </c>
      <c r="C5901" t="s">
        <v>3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</row>
    <row r="5902" spans="2:34" x14ac:dyDescent="0.35">
      <c r="B5902" t="s">
        <v>5415</v>
      </c>
      <c r="C5902" t="s">
        <v>3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</row>
    <row r="5903" spans="2:34" x14ac:dyDescent="0.35">
      <c r="B5903" t="s">
        <v>5414</v>
      </c>
      <c r="C5903" t="s">
        <v>3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</row>
    <row r="5904" spans="2:34" x14ac:dyDescent="0.35">
      <c r="B5904" t="s">
        <v>5413</v>
      </c>
      <c r="C5904" t="s">
        <v>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</row>
    <row r="5905" spans="2:34" x14ac:dyDescent="0.35">
      <c r="B5905" t="s">
        <v>5412</v>
      </c>
      <c r="C5905" t="s">
        <v>3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</row>
    <row r="5906" spans="2:34" x14ac:dyDescent="0.35">
      <c r="B5906" t="s">
        <v>5411</v>
      </c>
      <c r="C5906" t="s">
        <v>3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</row>
    <row r="5907" spans="2:34" x14ac:dyDescent="0.35">
      <c r="B5907" t="s">
        <v>5410</v>
      </c>
      <c r="C5907" t="s">
        <v>3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</row>
    <row r="5908" spans="2:34" x14ac:dyDescent="0.35">
      <c r="B5908" t="s">
        <v>5409</v>
      </c>
      <c r="C5908" t="s">
        <v>3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</row>
    <row r="5909" spans="2:34" x14ac:dyDescent="0.35">
      <c r="B5909" t="s">
        <v>5408</v>
      </c>
      <c r="C5909" t="s">
        <v>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2:34" x14ac:dyDescent="0.35">
      <c r="B5910" t="s">
        <v>5407</v>
      </c>
      <c r="C5910" t="s">
        <v>3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2:34" x14ac:dyDescent="0.35">
      <c r="B5911" t="s">
        <v>5406</v>
      </c>
      <c r="C5911" t="s">
        <v>3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2:34" x14ac:dyDescent="0.35">
      <c r="B5912" t="s">
        <v>5405</v>
      </c>
      <c r="C5912" t="s">
        <v>3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2:34" x14ac:dyDescent="0.35">
      <c r="B5913" t="s">
        <v>5404</v>
      </c>
      <c r="C5913" t="s">
        <v>3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2:34" x14ac:dyDescent="0.35">
      <c r="B5914" t="s">
        <v>5403</v>
      </c>
      <c r="C5914" t="s">
        <v>3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2:34" x14ac:dyDescent="0.35">
      <c r="B5915" t="s">
        <v>5402</v>
      </c>
      <c r="C5915" t="s">
        <v>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2:34" x14ac:dyDescent="0.35">
      <c r="B5916" t="s">
        <v>5401</v>
      </c>
      <c r="C5916" t="s">
        <v>3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2:34" x14ac:dyDescent="0.35">
      <c r="B5917" t="s">
        <v>5400</v>
      </c>
      <c r="C5917" t="s">
        <v>3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2:34" x14ac:dyDescent="0.35">
      <c r="B5918" t="s">
        <v>5399</v>
      </c>
      <c r="C5918" t="s">
        <v>3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2:34" x14ac:dyDescent="0.35">
      <c r="B5919" t="s">
        <v>5398</v>
      </c>
      <c r="C5919" t="s">
        <v>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2:34" x14ac:dyDescent="0.35">
      <c r="B5920" t="s">
        <v>5397</v>
      </c>
      <c r="C5920" t="s">
        <v>3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2:34" x14ac:dyDescent="0.35">
      <c r="B5921" t="s">
        <v>5396</v>
      </c>
      <c r="C5921" t="s">
        <v>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2:34" x14ac:dyDescent="0.35">
      <c r="B5922" t="s">
        <v>5395</v>
      </c>
      <c r="C5922" t="s">
        <v>3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</row>
    <row r="5923" spans="2:34" x14ac:dyDescent="0.35">
      <c r="B5923" t="s">
        <v>5394</v>
      </c>
      <c r="C5923" t="s">
        <v>3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</row>
    <row r="5924" spans="2:34" x14ac:dyDescent="0.35">
      <c r="B5924" t="s">
        <v>5393</v>
      </c>
      <c r="C5924" t="s">
        <v>3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</row>
    <row r="5925" spans="2:34" x14ac:dyDescent="0.35">
      <c r="B5925" t="s">
        <v>5392</v>
      </c>
      <c r="C5925" t="s">
        <v>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</row>
    <row r="5926" spans="2:34" x14ac:dyDescent="0.35">
      <c r="B5926" t="s">
        <v>5391</v>
      </c>
      <c r="C5926" t="s">
        <v>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</row>
    <row r="5927" spans="2:34" x14ac:dyDescent="0.35">
      <c r="B5927" t="s">
        <v>5390</v>
      </c>
      <c r="C5927" t="s">
        <v>3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</row>
    <row r="5928" spans="2:34" x14ac:dyDescent="0.35">
      <c r="B5928" t="s">
        <v>5389</v>
      </c>
      <c r="C5928" t="s">
        <v>3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</row>
    <row r="5929" spans="2:34" x14ac:dyDescent="0.35">
      <c r="B5929" t="s">
        <v>5388</v>
      </c>
      <c r="C5929" t="s">
        <v>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</row>
    <row r="5930" spans="2:34" x14ac:dyDescent="0.35">
      <c r="B5930" t="s">
        <v>5387</v>
      </c>
      <c r="C5930" t="s">
        <v>3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</row>
    <row r="5931" spans="2:34" x14ac:dyDescent="0.35">
      <c r="B5931" t="s">
        <v>5386</v>
      </c>
      <c r="C5931" t="s">
        <v>3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</row>
    <row r="5932" spans="2:34" x14ac:dyDescent="0.35">
      <c r="B5932" t="s">
        <v>5385</v>
      </c>
      <c r="C5932" t="s">
        <v>3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</row>
    <row r="5933" spans="2:34" x14ac:dyDescent="0.35">
      <c r="B5933" t="s">
        <v>5384</v>
      </c>
      <c r="C5933" t="s">
        <v>3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2:34" x14ac:dyDescent="0.35">
      <c r="B5934" t="s">
        <v>5383</v>
      </c>
      <c r="C5934" t="s">
        <v>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</row>
    <row r="5935" spans="2:34" x14ac:dyDescent="0.35">
      <c r="B5935" t="s">
        <v>5382</v>
      </c>
      <c r="C5935" t="s">
        <v>3</v>
      </c>
      <c r="D5935">
        <v>0</v>
      </c>
      <c r="E5935">
        <v>91835.6</v>
      </c>
      <c r="F5935">
        <v>139418</v>
      </c>
      <c r="G5935">
        <v>179902</v>
      </c>
      <c r="H5935">
        <v>230016</v>
      </c>
      <c r="I5935">
        <v>277445</v>
      </c>
      <c r="J5935">
        <v>334666</v>
      </c>
      <c r="K5935">
        <v>386662</v>
      </c>
      <c r="L5935">
        <v>392918</v>
      </c>
      <c r="M5935">
        <v>631291</v>
      </c>
      <c r="N5935">
        <v>859683</v>
      </c>
      <c r="O5935" s="136">
        <v>1090110</v>
      </c>
      <c r="P5935" s="136">
        <v>1347930</v>
      </c>
      <c r="Q5935" s="136">
        <v>1579380</v>
      </c>
      <c r="R5935" s="136">
        <v>1835120</v>
      </c>
      <c r="S5935" s="136">
        <v>2058570</v>
      </c>
      <c r="T5935" s="136">
        <v>2299070</v>
      </c>
      <c r="U5935" s="136">
        <v>2292440</v>
      </c>
      <c r="V5935" s="136">
        <v>2269940</v>
      </c>
      <c r="W5935" s="136">
        <v>2268960</v>
      </c>
      <c r="X5935" s="136">
        <v>2279770</v>
      </c>
      <c r="Y5935" s="136">
        <v>2306200</v>
      </c>
      <c r="Z5935" s="136">
        <v>2287880</v>
      </c>
      <c r="AA5935" s="136">
        <v>2297390</v>
      </c>
      <c r="AB5935" s="136">
        <v>2329110</v>
      </c>
      <c r="AC5935" s="136">
        <v>2326030</v>
      </c>
      <c r="AD5935" s="136">
        <v>2370070</v>
      </c>
      <c r="AE5935" s="136">
        <v>2433180</v>
      </c>
      <c r="AF5935" s="136">
        <v>2447020</v>
      </c>
      <c r="AG5935" s="136">
        <v>2462230</v>
      </c>
      <c r="AH5935" s="136">
        <v>2450810</v>
      </c>
    </row>
    <row r="5936" spans="2:34" x14ac:dyDescent="0.35">
      <c r="B5936" t="s">
        <v>5381</v>
      </c>
      <c r="C5936" t="s">
        <v>3</v>
      </c>
      <c r="D5936">
        <v>0</v>
      </c>
      <c r="E5936">
        <v>21.800899999999999</v>
      </c>
      <c r="F5936">
        <v>33.096400000000003</v>
      </c>
      <c r="G5936">
        <v>42.707000000000001</v>
      </c>
      <c r="H5936">
        <v>54.6036</v>
      </c>
      <c r="I5936">
        <v>65.862799999999993</v>
      </c>
      <c r="J5936">
        <v>79.446399999999997</v>
      </c>
      <c r="K5936">
        <v>91.789699999999996</v>
      </c>
      <c r="L5936">
        <v>93.274799999999999</v>
      </c>
      <c r="M5936">
        <v>149.86199999999999</v>
      </c>
      <c r="N5936">
        <v>204.08</v>
      </c>
      <c r="O5936">
        <v>258.78199999999998</v>
      </c>
      <c r="P5936">
        <v>319.98500000000001</v>
      </c>
      <c r="Q5936">
        <v>374.93</v>
      </c>
      <c r="R5936">
        <v>435.64</v>
      </c>
      <c r="S5936">
        <v>488.68400000000003</v>
      </c>
      <c r="T5936">
        <v>545.77700000000004</v>
      </c>
      <c r="U5936">
        <v>544.202</v>
      </c>
      <c r="V5936">
        <v>538.86199999999997</v>
      </c>
      <c r="W5936">
        <v>538.62800000000004</v>
      </c>
      <c r="X5936">
        <v>541.19500000000005</v>
      </c>
      <c r="Y5936">
        <v>547.46799999999996</v>
      </c>
      <c r="Z5936">
        <v>543.12</v>
      </c>
      <c r="AA5936">
        <v>545.37800000000004</v>
      </c>
      <c r="AB5936">
        <v>552.90800000000002</v>
      </c>
      <c r="AC5936">
        <v>552.17700000000002</v>
      </c>
      <c r="AD5936">
        <v>562.63199999999995</v>
      </c>
      <c r="AE5936">
        <v>577.61199999999997</v>
      </c>
      <c r="AF5936">
        <v>580.89800000000002</v>
      </c>
      <c r="AG5936">
        <v>584.50900000000001</v>
      </c>
      <c r="AH5936">
        <v>581.798</v>
      </c>
    </row>
    <row r="5937" spans="2:34" x14ac:dyDescent="0.35">
      <c r="B5937" t="s">
        <v>5380</v>
      </c>
      <c r="C5937" t="s">
        <v>3</v>
      </c>
      <c r="D5937">
        <v>0</v>
      </c>
      <c r="E5937">
        <v>246.798</v>
      </c>
      <c r="F5937">
        <v>374.66899999999998</v>
      </c>
      <c r="G5937">
        <v>483.46699999999998</v>
      </c>
      <c r="H5937">
        <v>618.14400000000001</v>
      </c>
      <c r="I5937">
        <v>745.60400000000004</v>
      </c>
      <c r="J5937">
        <v>899.37800000000004</v>
      </c>
      <c r="K5937">
        <v>1039.1099999999999</v>
      </c>
      <c r="L5937">
        <v>1055.92</v>
      </c>
      <c r="M5937">
        <v>1696.52</v>
      </c>
      <c r="N5937">
        <v>2310.3000000000002</v>
      </c>
      <c r="O5937">
        <v>2929.56</v>
      </c>
      <c r="P5937">
        <v>3622.41</v>
      </c>
      <c r="Q5937">
        <v>4244.42</v>
      </c>
      <c r="R5937">
        <v>4931.6899999999996</v>
      </c>
      <c r="S5937">
        <v>5532.18</v>
      </c>
      <c r="T5937">
        <v>6178.51</v>
      </c>
      <c r="U5937">
        <v>6160.68</v>
      </c>
      <c r="V5937">
        <v>6100.22</v>
      </c>
      <c r="W5937">
        <v>6097.57</v>
      </c>
      <c r="X5937">
        <v>6126.63</v>
      </c>
      <c r="Y5937">
        <v>6197.65</v>
      </c>
      <c r="Z5937">
        <v>6148.42</v>
      </c>
      <c r="AA5937">
        <v>6173.98</v>
      </c>
      <c r="AB5937">
        <v>6259.23</v>
      </c>
      <c r="AC5937">
        <v>6250.95</v>
      </c>
      <c r="AD5937">
        <v>6369.31</v>
      </c>
      <c r="AE5937">
        <v>6538.89</v>
      </c>
      <c r="AF5937">
        <v>6576.1</v>
      </c>
      <c r="AG5937">
        <v>6616.97</v>
      </c>
      <c r="AH5937">
        <v>6586.28</v>
      </c>
    </row>
    <row r="5938" spans="2:34" x14ac:dyDescent="0.35">
      <c r="B5938" t="s">
        <v>5379</v>
      </c>
      <c r="C5938" t="s">
        <v>3</v>
      </c>
      <c r="D5938">
        <v>0</v>
      </c>
      <c r="E5938">
        <v>147.154</v>
      </c>
      <c r="F5938">
        <v>223.39699999999999</v>
      </c>
      <c r="G5938">
        <v>288.26799999999997</v>
      </c>
      <c r="H5938">
        <v>368.56900000000002</v>
      </c>
      <c r="I5938">
        <v>444.56700000000001</v>
      </c>
      <c r="J5938">
        <v>536.255</v>
      </c>
      <c r="K5938">
        <v>619.57100000000003</v>
      </c>
      <c r="L5938">
        <v>629.59500000000003</v>
      </c>
      <c r="M5938">
        <v>1011.55</v>
      </c>
      <c r="N5938">
        <v>1377.52</v>
      </c>
      <c r="O5938">
        <v>1746.75</v>
      </c>
      <c r="P5938">
        <v>2159.86</v>
      </c>
      <c r="Q5938">
        <v>2530.7399999999998</v>
      </c>
      <c r="R5938">
        <v>2940.53</v>
      </c>
      <c r="S5938">
        <v>3298.57</v>
      </c>
      <c r="T5938">
        <v>3683.94</v>
      </c>
      <c r="U5938">
        <v>3673.31</v>
      </c>
      <c r="V5938">
        <v>3637.26</v>
      </c>
      <c r="W5938">
        <v>3635.68</v>
      </c>
      <c r="X5938">
        <v>3653.01</v>
      </c>
      <c r="Y5938">
        <v>3695.35</v>
      </c>
      <c r="Z5938">
        <v>3666</v>
      </c>
      <c r="AA5938">
        <v>3681.24</v>
      </c>
      <c r="AB5938">
        <v>3732.07</v>
      </c>
      <c r="AC5938">
        <v>3727.14</v>
      </c>
      <c r="AD5938">
        <v>3797.71</v>
      </c>
      <c r="AE5938">
        <v>3898.82</v>
      </c>
      <c r="AF5938">
        <v>3921</v>
      </c>
      <c r="AG5938">
        <v>3945.38</v>
      </c>
      <c r="AH5938">
        <v>3927.08</v>
      </c>
    </row>
    <row r="5939" spans="2:34" x14ac:dyDescent="0.35">
      <c r="B5939" t="s">
        <v>5378</v>
      </c>
      <c r="C5939" t="s">
        <v>3</v>
      </c>
      <c r="D5939">
        <v>0</v>
      </c>
      <c r="E5939">
        <v>30.040099999999999</v>
      </c>
      <c r="F5939">
        <v>45.604500000000002</v>
      </c>
      <c r="G5939">
        <v>58.847299999999997</v>
      </c>
      <c r="H5939">
        <v>75.239999999999995</v>
      </c>
      <c r="I5939">
        <v>90.754300000000001</v>
      </c>
      <c r="J5939">
        <v>109.47199999999999</v>
      </c>
      <c r="K5939">
        <v>126.48</v>
      </c>
      <c r="L5939">
        <v>128.52600000000001</v>
      </c>
      <c r="M5939">
        <v>206.5</v>
      </c>
      <c r="N5939">
        <v>281.20800000000003</v>
      </c>
      <c r="O5939">
        <v>356.58300000000003</v>
      </c>
      <c r="P5939">
        <v>440.916</v>
      </c>
      <c r="Q5939">
        <v>516.62800000000004</v>
      </c>
      <c r="R5939">
        <v>600.28200000000004</v>
      </c>
      <c r="S5939">
        <v>673.37199999999996</v>
      </c>
      <c r="T5939">
        <v>752.04300000000001</v>
      </c>
      <c r="U5939">
        <v>749.87300000000005</v>
      </c>
      <c r="V5939">
        <v>742.51400000000001</v>
      </c>
      <c r="W5939">
        <v>742.19200000000001</v>
      </c>
      <c r="X5939">
        <v>745.72799999999995</v>
      </c>
      <c r="Y5939">
        <v>754.37300000000005</v>
      </c>
      <c r="Z5939">
        <v>748.38099999999997</v>
      </c>
      <c r="AA5939">
        <v>751.49199999999996</v>
      </c>
      <c r="AB5939">
        <v>761.86800000000005</v>
      </c>
      <c r="AC5939">
        <v>760.86099999999999</v>
      </c>
      <c r="AD5939">
        <v>775.26700000000005</v>
      </c>
      <c r="AE5939">
        <v>795.90899999999999</v>
      </c>
      <c r="AF5939">
        <v>800.43700000000001</v>
      </c>
      <c r="AG5939">
        <v>805.41200000000003</v>
      </c>
      <c r="AH5939">
        <v>801.67700000000002</v>
      </c>
    </row>
    <row r="5940" spans="2:34" x14ac:dyDescent="0.35">
      <c r="B5940" t="s">
        <v>5377</v>
      </c>
      <c r="C5940" t="s">
        <v>3</v>
      </c>
      <c r="D5940">
        <v>0</v>
      </c>
      <c r="E5940">
        <v>25.703800000000001</v>
      </c>
      <c r="F5940">
        <v>39.021500000000003</v>
      </c>
      <c r="G5940">
        <v>50.352699999999999</v>
      </c>
      <c r="H5940">
        <v>64.379199999999997</v>
      </c>
      <c r="I5940">
        <v>77.653999999999996</v>
      </c>
      <c r="J5940">
        <v>93.669399999999996</v>
      </c>
      <c r="K5940">
        <v>108.22199999999999</v>
      </c>
      <c r="L5940">
        <v>109.974</v>
      </c>
      <c r="M5940">
        <v>176.69200000000001</v>
      </c>
      <c r="N5940">
        <v>240.61600000000001</v>
      </c>
      <c r="O5940">
        <v>305.11099999999999</v>
      </c>
      <c r="P5940">
        <v>377.27</v>
      </c>
      <c r="Q5940">
        <v>442.053</v>
      </c>
      <c r="R5940">
        <v>513.63199999999995</v>
      </c>
      <c r="S5940">
        <v>576.17100000000005</v>
      </c>
      <c r="T5940">
        <v>643.48599999999999</v>
      </c>
      <c r="U5940">
        <v>641.62900000000002</v>
      </c>
      <c r="V5940">
        <v>635.33199999999999</v>
      </c>
      <c r="W5940">
        <v>635.05700000000002</v>
      </c>
      <c r="X5940">
        <v>638.08299999999997</v>
      </c>
      <c r="Y5940">
        <v>645.48</v>
      </c>
      <c r="Z5940">
        <v>640.35299999999995</v>
      </c>
      <c r="AA5940">
        <v>643.01499999999999</v>
      </c>
      <c r="AB5940">
        <v>651.89300000000003</v>
      </c>
      <c r="AC5940">
        <v>651.03099999999995</v>
      </c>
      <c r="AD5940">
        <v>663.35799999999995</v>
      </c>
      <c r="AE5940">
        <v>681.02</v>
      </c>
      <c r="AF5940">
        <v>684.89499999999998</v>
      </c>
      <c r="AG5940">
        <v>689.15200000000004</v>
      </c>
      <c r="AH5940">
        <v>685.95500000000004</v>
      </c>
    </row>
    <row r="5941" spans="2:34" x14ac:dyDescent="0.35">
      <c r="B5941" t="s">
        <v>5376</v>
      </c>
      <c r="C5941" t="s">
        <v>3</v>
      </c>
      <c r="D5941">
        <v>0</v>
      </c>
      <c r="E5941">
        <v>109.596</v>
      </c>
      <c r="F5941">
        <v>166.38</v>
      </c>
      <c r="G5941">
        <v>214.69399999999999</v>
      </c>
      <c r="H5941">
        <v>274.5</v>
      </c>
      <c r="I5941">
        <v>331.10199999999998</v>
      </c>
      <c r="J5941">
        <v>399.38799999999998</v>
      </c>
      <c r="K5941">
        <v>461.44</v>
      </c>
      <c r="L5941">
        <v>468.90600000000001</v>
      </c>
      <c r="M5941">
        <v>753.37900000000002</v>
      </c>
      <c r="N5941">
        <v>1025.94</v>
      </c>
      <c r="O5941">
        <v>1300.93</v>
      </c>
      <c r="P5941">
        <v>1608.61</v>
      </c>
      <c r="Q5941">
        <v>1884.83</v>
      </c>
      <c r="R5941">
        <v>2190.0300000000002</v>
      </c>
      <c r="S5941">
        <v>2456.6799999999998</v>
      </c>
      <c r="T5941">
        <v>2743.7</v>
      </c>
      <c r="U5941">
        <v>2735.78</v>
      </c>
      <c r="V5941">
        <v>2708.93</v>
      </c>
      <c r="W5941">
        <v>2707.76</v>
      </c>
      <c r="X5941">
        <v>2720.66</v>
      </c>
      <c r="Y5941">
        <v>2752.2</v>
      </c>
      <c r="Z5941">
        <v>2730.34</v>
      </c>
      <c r="AA5941">
        <v>2741.69</v>
      </c>
      <c r="AB5941">
        <v>2779.55</v>
      </c>
      <c r="AC5941">
        <v>2775.87</v>
      </c>
      <c r="AD5941">
        <v>2828.43</v>
      </c>
      <c r="AE5941">
        <v>2903.74</v>
      </c>
      <c r="AF5941">
        <v>2920.26</v>
      </c>
      <c r="AG5941">
        <v>2938.41</v>
      </c>
      <c r="AH5941">
        <v>2924.78</v>
      </c>
    </row>
    <row r="5942" spans="2:34" x14ac:dyDescent="0.35">
      <c r="B5942" t="s">
        <v>5375</v>
      </c>
      <c r="C5942" t="s">
        <v>3</v>
      </c>
      <c r="D5942">
        <v>0</v>
      </c>
      <c r="E5942">
        <v>1.94699</v>
      </c>
      <c r="F5942">
        <v>2.9557600000000002</v>
      </c>
      <c r="G5942">
        <v>3.8140700000000001</v>
      </c>
      <c r="H5942">
        <v>4.8765299999999998</v>
      </c>
      <c r="I5942">
        <v>5.8820600000000001</v>
      </c>
      <c r="J5942">
        <v>7.09518</v>
      </c>
      <c r="K5942">
        <v>8.1975300000000004</v>
      </c>
      <c r="L5942">
        <v>8.3301599999999993</v>
      </c>
      <c r="M5942">
        <v>13.383900000000001</v>
      </c>
      <c r="N5942">
        <v>18.225899999999999</v>
      </c>
      <c r="O5942">
        <v>23.1112</v>
      </c>
      <c r="P5942">
        <v>28.577100000000002</v>
      </c>
      <c r="Q5942">
        <v>33.484200000000001</v>
      </c>
      <c r="R5942">
        <v>38.906100000000002</v>
      </c>
      <c r="S5942">
        <v>43.643300000000004</v>
      </c>
      <c r="T5942">
        <v>48.742100000000001</v>
      </c>
      <c r="U5942">
        <v>48.601500000000001</v>
      </c>
      <c r="V5942">
        <v>48.124499999999998</v>
      </c>
      <c r="W5942">
        <v>48.1036</v>
      </c>
      <c r="X5942">
        <v>48.332900000000002</v>
      </c>
      <c r="Y5942">
        <v>48.893099999999997</v>
      </c>
      <c r="Z5942">
        <v>48.504800000000003</v>
      </c>
      <c r="AA5942">
        <v>48.706400000000002</v>
      </c>
      <c r="AB5942">
        <v>49.378900000000002</v>
      </c>
      <c r="AC5942">
        <v>49.313699999999997</v>
      </c>
      <c r="AD5942">
        <v>50.247399999999999</v>
      </c>
      <c r="AE5942">
        <v>51.5852</v>
      </c>
      <c r="AF5942">
        <v>51.878700000000002</v>
      </c>
      <c r="AG5942">
        <v>52.2012</v>
      </c>
      <c r="AH5942">
        <v>51.959099999999999</v>
      </c>
    </row>
    <row r="5943" spans="2:34" x14ac:dyDescent="0.35">
      <c r="B5943" t="s">
        <v>5374</v>
      </c>
      <c r="C5943" t="s">
        <v>3</v>
      </c>
      <c r="D5943">
        <v>0</v>
      </c>
      <c r="E5943">
        <v>9.4375800000000005</v>
      </c>
      <c r="F5943">
        <v>14.327400000000001</v>
      </c>
      <c r="G5943">
        <v>18.4878</v>
      </c>
      <c r="H5943">
        <v>23.637899999999998</v>
      </c>
      <c r="I5943">
        <v>28.511900000000001</v>
      </c>
      <c r="J5943">
        <v>34.392299999999999</v>
      </c>
      <c r="K5943">
        <v>39.735700000000001</v>
      </c>
      <c r="L5943">
        <v>40.378599999999999</v>
      </c>
      <c r="M5943">
        <v>64.875200000000007</v>
      </c>
      <c r="N5943">
        <v>88.346199999999996</v>
      </c>
      <c r="O5943">
        <v>112.027</v>
      </c>
      <c r="P5943">
        <v>138.52099999999999</v>
      </c>
      <c r="Q5943">
        <v>162.30699999999999</v>
      </c>
      <c r="R5943">
        <v>188.58799999999999</v>
      </c>
      <c r="S5943">
        <v>211.55099999999999</v>
      </c>
      <c r="T5943">
        <v>236.267</v>
      </c>
      <c r="U5943">
        <v>235.58500000000001</v>
      </c>
      <c r="V5943">
        <v>233.273</v>
      </c>
      <c r="W5943">
        <v>233.172</v>
      </c>
      <c r="X5943">
        <v>234.28299999999999</v>
      </c>
      <c r="Y5943">
        <v>236.999</v>
      </c>
      <c r="Z5943">
        <v>235.11600000000001</v>
      </c>
      <c r="AA5943">
        <v>236.09399999999999</v>
      </c>
      <c r="AB5943">
        <v>239.35300000000001</v>
      </c>
      <c r="AC5943">
        <v>239.03700000000001</v>
      </c>
      <c r="AD5943">
        <v>243.56299999999999</v>
      </c>
      <c r="AE5943">
        <v>250.048</v>
      </c>
      <c r="AF5943">
        <v>251.47</v>
      </c>
      <c r="AG5943">
        <v>253.03299999999999</v>
      </c>
      <c r="AH5943">
        <v>251.86</v>
      </c>
    </row>
    <row r="5944" spans="2:34" x14ac:dyDescent="0.35">
      <c r="B5944" t="s">
        <v>5373</v>
      </c>
      <c r="C5944" t="s">
        <v>3</v>
      </c>
      <c r="D5944">
        <v>0</v>
      </c>
      <c r="E5944">
        <v>4.4827000000000004</v>
      </c>
      <c r="F5944">
        <v>6.8052799999999998</v>
      </c>
      <c r="G5944">
        <v>8.7814300000000003</v>
      </c>
      <c r="H5944">
        <v>11.227600000000001</v>
      </c>
      <c r="I5944">
        <v>13.5427</v>
      </c>
      <c r="J5944">
        <v>16.335799999999999</v>
      </c>
      <c r="K5944">
        <v>18.873799999999999</v>
      </c>
      <c r="L5944">
        <v>19.179200000000002</v>
      </c>
      <c r="M5944">
        <v>30.814699999999998</v>
      </c>
      <c r="N5944">
        <v>41.963000000000001</v>
      </c>
      <c r="O5944">
        <v>53.210799999999999</v>
      </c>
      <c r="P5944">
        <v>65.795299999999997</v>
      </c>
      <c r="Q5944">
        <v>77.093299999999999</v>
      </c>
      <c r="R5944">
        <v>89.576499999999996</v>
      </c>
      <c r="S5944">
        <v>100.483</v>
      </c>
      <c r="T5944">
        <v>112.223</v>
      </c>
      <c r="U5944">
        <v>111.899</v>
      </c>
      <c r="V5944">
        <v>110.801</v>
      </c>
      <c r="W5944">
        <v>110.753</v>
      </c>
      <c r="X5944">
        <v>111.28100000000001</v>
      </c>
      <c r="Y5944">
        <v>112.571</v>
      </c>
      <c r="Z5944">
        <v>111.676</v>
      </c>
      <c r="AA5944">
        <v>112.14100000000001</v>
      </c>
      <c r="AB5944">
        <v>113.68899999999999</v>
      </c>
      <c r="AC5944">
        <v>113.539</v>
      </c>
      <c r="AD5944">
        <v>115.68899999999999</v>
      </c>
      <c r="AE5944">
        <v>118.76900000000001</v>
      </c>
      <c r="AF5944">
        <v>119.44499999999999</v>
      </c>
      <c r="AG5944">
        <v>120.187</v>
      </c>
      <c r="AH5944">
        <v>119.629</v>
      </c>
    </row>
    <row r="5945" spans="2:34" x14ac:dyDescent="0.35">
      <c r="B5945" t="s">
        <v>5372</v>
      </c>
      <c r="C5945" t="s">
        <v>3</v>
      </c>
      <c r="D5945">
        <v>0</v>
      </c>
      <c r="E5945">
        <v>0.89654</v>
      </c>
      <c r="F5945">
        <v>1.3610599999999999</v>
      </c>
      <c r="G5945">
        <v>1.7562899999999999</v>
      </c>
      <c r="H5945">
        <v>2.24552</v>
      </c>
      <c r="I5945">
        <v>2.7085400000000002</v>
      </c>
      <c r="J5945">
        <v>3.2671600000000001</v>
      </c>
      <c r="K5945">
        <v>3.7747600000000001</v>
      </c>
      <c r="L5945">
        <v>3.8358400000000001</v>
      </c>
      <c r="M5945">
        <v>6.1629399999999999</v>
      </c>
      <c r="N5945">
        <v>8.3926099999999995</v>
      </c>
      <c r="O5945">
        <v>10.642200000000001</v>
      </c>
      <c r="P5945">
        <v>13.1591</v>
      </c>
      <c r="Q5945">
        <v>15.418699999999999</v>
      </c>
      <c r="R5945">
        <v>17.915299999999998</v>
      </c>
      <c r="S5945">
        <v>20.096699999999998</v>
      </c>
      <c r="T5945">
        <v>22.444600000000001</v>
      </c>
      <c r="U5945">
        <v>22.379799999999999</v>
      </c>
      <c r="V5945">
        <v>22.1602</v>
      </c>
      <c r="W5945">
        <v>22.150600000000001</v>
      </c>
      <c r="X5945">
        <v>22.2561</v>
      </c>
      <c r="Y5945">
        <v>22.514099999999999</v>
      </c>
      <c r="Z5945">
        <v>22.3353</v>
      </c>
      <c r="AA5945">
        <v>22.428100000000001</v>
      </c>
      <c r="AB5945">
        <v>22.7378</v>
      </c>
      <c r="AC5945">
        <v>22.707699999999999</v>
      </c>
      <c r="AD5945">
        <v>23.137699999999999</v>
      </c>
      <c r="AE5945">
        <v>23.753799999999998</v>
      </c>
      <c r="AF5945">
        <v>23.8889</v>
      </c>
      <c r="AG5945">
        <v>24.037400000000002</v>
      </c>
      <c r="AH5945">
        <v>23.925899999999999</v>
      </c>
    </row>
    <row r="5946" spans="2:34" x14ac:dyDescent="0.35">
      <c r="B5946" t="s">
        <v>5371</v>
      </c>
      <c r="C5946" t="s">
        <v>3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</row>
    <row r="5947" spans="2:34" x14ac:dyDescent="0.35">
      <c r="B5947" t="s">
        <v>2374</v>
      </c>
      <c r="C5947" t="s">
        <v>3</v>
      </c>
      <c r="D5947" s="136">
        <v>498867000000</v>
      </c>
      <c r="E5947" s="136">
        <v>544977000000</v>
      </c>
      <c r="F5947" s="136">
        <v>589873000000</v>
      </c>
      <c r="G5947" s="136">
        <v>593894000000</v>
      </c>
      <c r="H5947" s="136">
        <v>607868000000</v>
      </c>
      <c r="I5947" s="136">
        <v>619027000000</v>
      </c>
      <c r="J5947" s="136">
        <v>625327000000</v>
      </c>
      <c r="K5947" s="136">
        <v>629292000000</v>
      </c>
      <c r="L5947" s="136">
        <v>634696000000</v>
      </c>
      <c r="M5947" s="136">
        <v>640775000000</v>
      </c>
      <c r="N5947" s="136">
        <v>648847000000</v>
      </c>
      <c r="O5947" s="136">
        <v>656154000000</v>
      </c>
      <c r="P5947" s="136">
        <v>660623000000</v>
      </c>
      <c r="Q5947" s="136">
        <v>666099000000</v>
      </c>
      <c r="R5947" s="136">
        <v>672707000000</v>
      </c>
      <c r="S5947" s="136">
        <v>678948000000</v>
      </c>
      <c r="T5947" s="136">
        <v>681955000000</v>
      </c>
      <c r="U5947" s="136">
        <v>686356000000</v>
      </c>
      <c r="V5947" s="136">
        <v>690139000000</v>
      </c>
      <c r="W5947" s="136">
        <v>691050000000</v>
      </c>
      <c r="X5947" s="136">
        <v>689537000000</v>
      </c>
      <c r="Y5947" s="136">
        <v>690094000000</v>
      </c>
      <c r="Z5947" s="136">
        <v>694058000000</v>
      </c>
      <c r="AA5947" s="136">
        <v>696800000000</v>
      </c>
      <c r="AB5947" s="136">
        <v>696944000000</v>
      </c>
      <c r="AC5947" s="136">
        <v>698786000000</v>
      </c>
      <c r="AD5947" s="136">
        <v>699959000000</v>
      </c>
      <c r="AE5947" s="136">
        <v>701557000000</v>
      </c>
      <c r="AF5947" s="136">
        <v>703210000000</v>
      </c>
      <c r="AG5947" s="136">
        <v>708553000000</v>
      </c>
      <c r="AH5947" s="136">
        <v>712819000000</v>
      </c>
    </row>
    <row r="5948" spans="2:34" x14ac:dyDescent="0.35">
      <c r="B5948" t="s">
        <v>2375</v>
      </c>
      <c r="C5948" t="s">
        <v>3</v>
      </c>
      <c r="D5948" s="136">
        <v>118426000</v>
      </c>
      <c r="E5948" s="136">
        <v>129372000</v>
      </c>
      <c r="F5948" s="136">
        <v>140030000</v>
      </c>
      <c r="G5948" s="136">
        <v>140985000</v>
      </c>
      <c r="H5948" s="136">
        <v>144302000</v>
      </c>
      <c r="I5948" s="136">
        <v>146951000</v>
      </c>
      <c r="J5948" s="136">
        <v>148447000</v>
      </c>
      <c r="K5948" s="136">
        <v>149388000</v>
      </c>
      <c r="L5948" s="136">
        <v>150671000</v>
      </c>
      <c r="M5948" s="136">
        <v>152114000</v>
      </c>
      <c r="N5948" s="136">
        <v>154030000</v>
      </c>
      <c r="O5948" s="136">
        <v>155764000</v>
      </c>
      <c r="P5948" s="136">
        <v>156825000</v>
      </c>
      <c r="Q5948" s="136">
        <v>158125000</v>
      </c>
      <c r="R5948" s="136">
        <v>159694000</v>
      </c>
      <c r="S5948" s="136">
        <v>161176000</v>
      </c>
      <c r="T5948" s="136">
        <v>161889000</v>
      </c>
      <c r="U5948" s="136">
        <v>162934000</v>
      </c>
      <c r="V5948" s="136">
        <v>163832000</v>
      </c>
      <c r="W5948" s="136">
        <v>164049000</v>
      </c>
      <c r="X5948" s="136">
        <v>163689000</v>
      </c>
      <c r="Y5948" s="136">
        <v>163821000</v>
      </c>
      <c r="Z5948" s="136">
        <v>164763000</v>
      </c>
      <c r="AA5948" s="136">
        <v>165413000</v>
      </c>
      <c r="AB5948" s="136">
        <v>165448000</v>
      </c>
      <c r="AC5948" s="136">
        <v>165885000</v>
      </c>
      <c r="AD5948" s="136">
        <v>166163000</v>
      </c>
      <c r="AE5948" s="136">
        <v>166543000</v>
      </c>
      <c r="AF5948" s="136">
        <v>166935000</v>
      </c>
      <c r="AG5948" s="136">
        <v>168203000</v>
      </c>
      <c r="AH5948" s="136">
        <v>169216000</v>
      </c>
    </row>
    <row r="5949" spans="2:34" x14ac:dyDescent="0.35">
      <c r="B5949" t="s">
        <v>2376</v>
      </c>
      <c r="C5949" t="s">
        <v>3</v>
      </c>
      <c r="D5949" s="136">
        <v>1340650000</v>
      </c>
      <c r="E5949" s="136">
        <v>1464570000</v>
      </c>
      <c r="F5949" s="136">
        <v>1585220000</v>
      </c>
      <c r="G5949" s="136">
        <v>1596030000</v>
      </c>
      <c r="H5949" s="136">
        <v>1633580000</v>
      </c>
      <c r="I5949" s="136">
        <v>1663570000</v>
      </c>
      <c r="J5949" s="136">
        <v>1680500000</v>
      </c>
      <c r="K5949" s="136">
        <v>1691150000</v>
      </c>
      <c r="L5949" s="136">
        <v>1705680000</v>
      </c>
      <c r="M5949" s="136">
        <v>1722010000</v>
      </c>
      <c r="N5949" s="136">
        <v>1743700000</v>
      </c>
      <c r="O5949" s="136">
        <v>1763340000</v>
      </c>
      <c r="P5949" s="136">
        <v>1775350000</v>
      </c>
      <c r="Q5949" s="136">
        <v>1790070000</v>
      </c>
      <c r="R5949" s="136">
        <v>1807830000</v>
      </c>
      <c r="S5949" s="136">
        <v>1824600000</v>
      </c>
      <c r="T5949" s="136">
        <v>1832680000</v>
      </c>
      <c r="U5949" s="136">
        <v>1844510000</v>
      </c>
      <c r="V5949" s="136">
        <v>1854670000</v>
      </c>
      <c r="W5949" s="136">
        <v>1857120000</v>
      </c>
      <c r="X5949" s="136">
        <v>1853050000</v>
      </c>
      <c r="Y5949" s="136">
        <v>1854550000</v>
      </c>
      <c r="Z5949" s="136">
        <v>1865200000</v>
      </c>
      <c r="AA5949" s="136">
        <v>1872570000</v>
      </c>
      <c r="AB5949" s="136">
        <v>1872960000</v>
      </c>
      <c r="AC5949" s="136">
        <v>1877910000</v>
      </c>
      <c r="AD5949" s="136">
        <v>1881060000</v>
      </c>
      <c r="AE5949" s="136">
        <v>1885360000</v>
      </c>
      <c r="AF5949" s="136">
        <v>1889800000</v>
      </c>
      <c r="AG5949" s="136">
        <v>1904160000</v>
      </c>
      <c r="AH5949" s="136">
        <v>1915620000</v>
      </c>
    </row>
    <row r="5950" spans="2:34" x14ac:dyDescent="0.35">
      <c r="B5950" t="s">
        <v>2377</v>
      </c>
      <c r="C5950" t="s">
        <v>3</v>
      </c>
      <c r="D5950" s="136">
        <v>799364000</v>
      </c>
      <c r="E5950" s="136">
        <v>873249000</v>
      </c>
      <c r="F5950" s="136">
        <v>945189000</v>
      </c>
      <c r="G5950" s="136">
        <v>951632000</v>
      </c>
      <c r="H5950" s="136">
        <v>974023000</v>
      </c>
      <c r="I5950" s="136">
        <v>991904000</v>
      </c>
      <c r="J5950" s="136">
        <v>1002000000</v>
      </c>
      <c r="K5950" s="136">
        <v>1008350000</v>
      </c>
      <c r="L5950" s="136">
        <v>1017010000</v>
      </c>
      <c r="M5950" s="136">
        <v>1026750000</v>
      </c>
      <c r="N5950" s="136">
        <v>1039690000</v>
      </c>
      <c r="O5950" s="136">
        <v>1051390000</v>
      </c>
      <c r="P5950" s="136">
        <v>1058560000</v>
      </c>
      <c r="Q5950" s="136">
        <v>1067330000</v>
      </c>
      <c r="R5950" s="136">
        <v>1077920000</v>
      </c>
      <c r="S5950" s="136">
        <v>1087920000</v>
      </c>
      <c r="T5950" s="136">
        <v>1092740000</v>
      </c>
      <c r="U5950" s="136">
        <v>1099790000</v>
      </c>
      <c r="V5950" s="136">
        <v>1105850000</v>
      </c>
      <c r="W5950" s="136">
        <v>1107310000</v>
      </c>
      <c r="X5950" s="136">
        <v>1104890000</v>
      </c>
      <c r="Y5950" s="136">
        <v>1105780000</v>
      </c>
      <c r="Z5950" s="136">
        <v>1112130000</v>
      </c>
      <c r="AA5950" s="136">
        <v>1116520000</v>
      </c>
      <c r="AB5950" s="136">
        <v>1116750000</v>
      </c>
      <c r="AC5950" s="136">
        <v>1119710000</v>
      </c>
      <c r="AD5950" s="136">
        <v>1121590000</v>
      </c>
      <c r="AE5950" s="136">
        <v>1124150000</v>
      </c>
      <c r="AF5950" s="136">
        <v>1126800000</v>
      </c>
      <c r="AG5950" s="136">
        <v>1135360000</v>
      </c>
      <c r="AH5950" s="136">
        <v>1142190000</v>
      </c>
    </row>
    <row r="5951" spans="2:34" x14ac:dyDescent="0.35">
      <c r="B5951" t="s">
        <v>2378</v>
      </c>
      <c r="C5951" t="s">
        <v>3</v>
      </c>
      <c r="D5951" s="136">
        <v>163183000</v>
      </c>
      <c r="E5951" s="136">
        <v>178266000</v>
      </c>
      <c r="F5951" s="136">
        <v>192952000</v>
      </c>
      <c r="G5951" s="136">
        <v>194267000</v>
      </c>
      <c r="H5951" s="136">
        <v>198838000</v>
      </c>
      <c r="I5951" s="136">
        <v>202488000</v>
      </c>
      <c r="J5951" s="136">
        <v>204549000</v>
      </c>
      <c r="K5951" s="136">
        <v>205846000</v>
      </c>
      <c r="L5951" s="136">
        <v>207614000</v>
      </c>
      <c r="M5951" s="136">
        <v>209602000</v>
      </c>
      <c r="N5951" s="136">
        <v>212242000</v>
      </c>
      <c r="O5951" s="136">
        <v>214633000</v>
      </c>
      <c r="P5951" s="136">
        <v>216095000</v>
      </c>
      <c r="Q5951" s="136">
        <v>217886000</v>
      </c>
      <c r="R5951" s="136">
        <v>220047000</v>
      </c>
      <c r="S5951" s="136">
        <v>222089000</v>
      </c>
      <c r="T5951" s="136">
        <v>223072000</v>
      </c>
      <c r="U5951" s="136">
        <v>224512000</v>
      </c>
      <c r="V5951" s="136">
        <v>225749000</v>
      </c>
      <c r="W5951" s="136">
        <v>226047000</v>
      </c>
      <c r="X5951" s="136">
        <v>225552000</v>
      </c>
      <c r="Y5951" s="136">
        <v>225735000</v>
      </c>
      <c r="Z5951" s="136">
        <v>227031000</v>
      </c>
      <c r="AA5951" s="136">
        <v>227928000</v>
      </c>
      <c r="AB5951" s="136">
        <v>227975000</v>
      </c>
      <c r="AC5951" s="136">
        <v>228578000</v>
      </c>
      <c r="AD5951" s="136">
        <v>228961000</v>
      </c>
      <c r="AE5951" s="136">
        <v>229484000</v>
      </c>
      <c r="AF5951" s="136">
        <v>230025000</v>
      </c>
      <c r="AG5951" s="136">
        <v>231773000</v>
      </c>
      <c r="AH5951" s="136">
        <v>233168000</v>
      </c>
    </row>
    <row r="5952" spans="2:34" x14ac:dyDescent="0.35">
      <c r="B5952" t="s">
        <v>2379</v>
      </c>
      <c r="C5952" t="s">
        <v>3</v>
      </c>
      <c r="D5952" s="136">
        <v>139628000</v>
      </c>
      <c r="E5952" s="136">
        <v>152533000</v>
      </c>
      <c r="F5952" s="136">
        <v>165099000</v>
      </c>
      <c r="G5952" s="136">
        <v>166225000</v>
      </c>
      <c r="H5952" s="136">
        <v>170136000</v>
      </c>
      <c r="I5952" s="136">
        <v>173259000</v>
      </c>
      <c r="J5952" s="136">
        <v>175022000</v>
      </c>
      <c r="K5952" s="136">
        <v>176132000</v>
      </c>
      <c r="L5952" s="136">
        <v>177645000</v>
      </c>
      <c r="M5952" s="136">
        <v>179346000</v>
      </c>
      <c r="N5952" s="136">
        <v>181605000</v>
      </c>
      <c r="O5952" s="136">
        <v>183650000</v>
      </c>
      <c r="P5952" s="136">
        <v>184901000</v>
      </c>
      <c r="Q5952" s="136">
        <v>186434000</v>
      </c>
      <c r="R5952" s="136">
        <v>188283000</v>
      </c>
      <c r="S5952" s="136">
        <v>190030000</v>
      </c>
      <c r="T5952" s="136">
        <v>190872000</v>
      </c>
      <c r="U5952" s="136">
        <v>192104000</v>
      </c>
      <c r="V5952" s="136">
        <v>193163000</v>
      </c>
      <c r="W5952" s="136">
        <v>193418000</v>
      </c>
      <c r="X5952" s="136">
        <v>192994000</v>
      </c>
      <c r="Y5952" s="136">
        <v>193150000</v>
      </c>
      <c r="Z5952" s="136">
        <v>194259000</v>
      </c>
      <c r="AA5952" s="136">
        <v>195027000</v>
      </c>
      <c r="AB5952" s="136">
        <v>195067000</v>
      </c>
      <c r="AC5952" s="136">
        <v>195583000</v>
      </c>
      <c r="AD5952" s="136">
        <v>195911000</v>
      </c>
      <c r="AE5952" s="136">
        <v>196358000</v>
      </c>
      <c r="AF5952" s="136">
        <v>196821000</v>
      </c>
      <c r="AG5952" s="136">
        <v>198316000</v>
      </c>
      <c r="AH5952" s="136">
        <v>199510000</v>
      </c>
    </row>
    <row r="5953" spans="2:34" x14ac:dyDescent="0.35">
      <c r="B5953" t="s">
        <v>2380</v>
      </c>
      <c r="C5953" t="s">
        <v>3</v>
      </c>
      <c r="D5953" s="136">
        <v>595345000</v>
      </c>
      <c r="E5953" s="136">
        <v>650372000</v>
      </c>
      <c r="F5953" s="136">
        <v>703951000</v>
      </c>
      <c r="G5953" s="136">
        <v>708750000</v>
      </c>
      <c r="H5953" s="136">
        <v>725426000</v>
      </c>
      <c r="I5953" s="136">
        <v>738743000</v>
      </c>
      <c r="J5953" s="136">
        <v>746262000</v>
      </c>
      <c r="K5953" s="136">
        <v>750993000</v>
      </c>
      <c r="L5953" s="136">
        <v>757442000</v>
      </c>
      <c r="M5953" s="136">
        <v>764697000</v>
      </c>
      <c r="N5953" s="136">
        <v>774330000</v>
      </c>
      <c r="O5953" s="136">
        <v>783050000</v>
      </c>
      <c r="P5953" s="136">
        <v>788384000</v>
      </c>
      <c r="Q5953" s="136">
        <v>794919000</v>
      </c>
      <c r="R5953" s="136">
        <v>802804000</v>
      </c>
      <c r="S5953" s="136">
        <v>810252000</v>
      </c>
      <c r="T5953" s="136">
        <v>813841000</v>
      </c>
      <c r="U5953" s="136">
        <v>819094000</v>
      </c>
      <c r="V5953" s="136">
        <v>823608000</v>
      </c>
      <c r="W5953" s="136">
        <v>824695000</v>
      </c>
      <c r="X5953" s="136">
        <v>822889000</v>
      </c>
      <c r="Y5953" s="136">
        <v>823554000</v>
      </c>
      <c r="Z5953" s="136">
        <v>828285000</v>
      </c>
      <c r="AA5953" s="136">
        <v>831557000</v>
      </c>
      <c r="AB5953" s="136">
        <v>831729000</v>
      </c>
      <c r="AC5953" s="136">
        <v>833928000</v>
      </c>
      <c r="AD5953" s="136">
        <v>835327000</v>
      </c>
      <c r="AE5953" s="136">
        <v>837234000</v>
      </c>
      <c r="AF5953" s="136">
        <v>839207000</v>
      </c>
      <c r="AG5953" s="136">
        <v>845583000</v>
      </c>
      <c r="AH5953" s="136">
        <v>850673000</v>
      </c>
    </row>
    <row r="5954" spans="2:34" x14ac:dyDescent="0.35">
      <c r="B5954" t="s">
        <v>2381</v>
      </c>
      <c r="C5954" t="s">
        <v>3</v>
      </c>
      <c r="D5954" s="136">
        <v>10576400</v>
      </c>
      <c r="E5954" s="136">
        <v>11553900</v>
      </c>
      <c r="F5954" s="136">
        <v>12505800</v>
      </c>
      <c r="G5954" s="136">
        <v>12591000</v>
      </c>
      <c r="H5954" s="136">
        <v>12887300</v>
      </c>
      <c r="I5954" s="136">
        <v>13123900</v>
      </c>
      <c r="J5954" s="136">
        <v>13257400</v>
      </c>
      <c r="K5954" s="136">
        <v>13341500</v>
      </c>
      <c r="L5954" s="136">
        <v>13456000</v>
      </c>
      <c r="M5954" s="136">
        <v>13584900</v>
      </c>
      <c r="N5954" s="136">
        <v>13756100</v>
      </c>
      <c r="O5954" s="136">
        <v>13911000</v>
      </c>
      <c r="P5954" s="136">
        <v>14005700</v>
      </c>
      <c r="Q5954" s="136">
        <v>14121800</v>
      </c>
      <c r="R5954" s="136">
        <v>14261900</v>
      </c>
      <c r="S5954" s="136">
        <v>14394200</v>
      </c>
      <c r="T5954" s="136">
        <v>14458000</v>
      </c>
      <c r="U5954" s="136">
        <v>14551300</v>
      </c>
      <c r="V5954" s="136">
        <v>14631500</v>
      </c>
      <c r="W5954" s="136">
        <v>14650800</v>
      </c>
      <c r="X5954" s="136">
        <v>14618700</v>
      </c>
      <c r="Y5954" s="136">
        <v>14630500</v>
      </c>
      <c r="Z5954" s="136">
        <v>14714600</v>
      </c>
      <c r="AA5954" s="136">
        <v>14772700</v>
      </c>
      <c r="AB5954" s="136">
        <v>14775800</v>
      </c>
      <c r="AC5954" s="136">
        <v>14814800</v>
      </c>
      <c r="AD5954" s="136">
        <v>14839700</v>
      </c>
      <c r="AE5954" s="136">
        <v>14873600</v>
      </c>
      <c r="AF5954" s="136">
        <v>14908600</v>
      </c>
      <c r="AG5954" s="136">
        <v>15021900</v>
      </c>
      <c r="AH5954" s="136">
        <v>15112300</v>
      </c>
    </row>
    <row r="5955" spans="2:34" x14ac:dyDescent="0.35">
      <c r="B5955" t="s">
        <v>2382</v>
      </c>
      <c r="C5955" t="s">
        <v>3</v>
      </c>
      <c r="D5955" s="136">
        <v>51266600</v>
      </c>
      <c r="E5955" s="136">
        <v>56005100</v>
      </c>
      <c r="F5955" s="136">
        <v>60618900</v>
      </c>
      <c r="G5955" s="136">
        <v>61032100</v>
      </c>
      <c r="H5955" s="136">
        <v>62468200</v>
      </c>
      <c r="I5955" s="136">
        <v>63615000</v>
      </c>
      <c r="J5955" s="136">
        <v>64262400</v>
      </c>
      <c r="K5955" s="136">
        <v>64669800</v>
      </c>
      <c r="L5955" s="136">
        <v>65225200</v>
      </c>
      <c r="M5955" s="136">
        <v>65849900</v>
      </c>
      <c r="N5955" s="136">
        <v>66679400</v>
      </c>
      <c r="O5955" s="136">
        <v>67430300</v>
      </c>
      <c r="P5955" s="136">
        <v>67889600</v>
      </c>
      <c r="Q5955" s="136">
        <v>68452400</v>
      </c>
      <c r="R5955" s="136">
        <v>69131400</v>
      </c>
      <c r="S5955" s="136">
        <v>69772800</v>
      </c>
      <c r="T5955" s="136">
        <v>70081800</v>
      </c>
      <c r="U5955" s="136">
        <v>70534100</v>
      </c>
      <c r="V5955" s="136">
        <v>70922800</v>
      </c>
      <c r="W5955" s="136">
        <v>71016500</v>
      </c>
      <c r="X5955" s="136">
        <v>70861000</v>
      </c>
      <c r="Y5955" s="136">
        <v>70918200</v>
      </c>
      <c r="Z5955" s="136">
        <v>71325600</v>
      </c>
      <c r="AA5955" s="136">
        <v>71607400</v>
      </c>
      <c r="AB5955" s="136">
        <v>71622200</v>
      </c>
      <c r="AC5955" s="136">
        <v>71811500</v>
      </c>
      <c r="AD5955" s="136">
        <v>71932000</v>
      </c>
      <c r="AE5955" s="136">
        <v>72096200</v>
      </c>
      <c r="AF5955" s="136">
        <v>72266100</v>
      </c>
      <c r="AG5955" s="136">
        <v>72815100</v>
      </c>
      <c r="AH5955" s="136">
        <v>73253500</v>
      </c>
    </row>
    <row r="5956" spans="2:34" x14ac:dyDescent="0.35">
      <c r="B5956" t="s">
        <v>2383</v>
      </c>
      <c r="C5956" t="s">
        <v>3</v>
      </c>
      <c r="D5956" s="136">
        <v>24350800</v>
      </c>
      <c r="E5956" s="136">
        <v>26601500</v>
      </c>
      <c r="F5956" s="136">
        <v>28793000</v>
      </c>
      <c r="G5956" s="136">
        <v>28989300</v>
      </c>
      <c r="H5956" s="136">
        <v>29671400</v>
      </c>
      <c r="I5956" s="136">
        <v>30216100</v>
      </c>
      <c r="J5956" s="136">
        <v>30523600</v>
      </c>
      <c r="K5956" s="136">
        <v>30717100</v>
      </c>
      <c r="L5956" s="136">
        <v>30980900</v>
      </c>
      <c r="M5956" s="136">
        <v>31277700</v>
      </c>
      <c r="N5956" s="136">
        <v>31671700</v>
      </c>
      <c r="O5956" s="136">
        <v>32028300</v>
      </c>
      <c r="P5956" s="136">
        <v>32246500</v>
      </c>
      <c r="Q5956" s="136">
        <v>32513800</v>
      </c>
      <c r="R5956" s="136">
        <v>32836300</v>
      </c>
      <c r="S5956" s="136">
        <v>33141000</v>
      </c>
      <c r="T5956" s="136">
        <v>33287800</v>
      </c>
      <c r="U5956" s="136">
        <v>33502600</v>
      </c>
      <c r="V5956" s="136">
        <v>33687200</v>
      </c>
      <c r="W5956" s="136">
        <v>33731700</v>
      </c>
      <c r="X5956" s="136">
        <v>33657800</v>
      </c>
      <c r="Y5956" s="136">
        <v>33685000</v>
      </c>
      <c r="Z5956" s="136">
        <v>33878500</v>
      </c>
      <c r="AA5956" s="136">
        <v>34012400</v>
      </c>
      <c r="AB5956" s="136">
        <v>34019400</v>
      </c>
      <c r="AC5956" s="136">
        <v>34109300</v>
      </c>
      <c r="AD5956" s="136">
        <v>34166600</v>
      </c>
      <c r="AE5956" s="136">
        <v>34244600</v>
      </c>
      <c r="AF5956" s="136">
        <v>34325300</v>
      </c>
      <c r="AG5956" s="136">
        <v>34586000</v>
      </c>
      <c r="AH5956" s="136">
        <v>34794300</v>
      </c>
    </row>
    <row r="5957" spans="2:34" x14ac:dyDescent="0.35">
      <c r="B5957" t="s">
        <v>2384</v>
      </c>
      <c r="C5957" t="s">
        <v>3</v>
      </c>
      <c r="D5957" s="136">
        <v>4870160</v>
      </c>
      <c r="E5957" s="136">
        <v>5320310</v>
      </c>
      <c r="F5957" s="136">
        <v>5758600</v>
      </c>
      <c r="G5957" s="136">
        <v>5797860</v>
      </c>
      <c r="H5957" s="136">
        <v>5934280</v>
      </c>
      <c r="I5957" s="136">
        <v>6043220</v>
      </c>
      <c r="J5957" s="136">
        <v>6104720</v>
      </c>
      <c r="K5957" s="136">
        <v>6143430</v>
      </c>
      <c r="L5957" s="136">
        <v>6196190</v>
      </c>
      <c r="M5957" s="136">
        <v>6255530</v>
      </c>
      <c r="N5957" s="136">
        <v>6334330</v>
      </c>
      <c r="O5957" s="136">
        <v>6405670</v>
      </c>
      <c r="P5957" s="136">
        <v>6449300</v>
      </c>
      <c r="Q5957" s="136">
        <v>6502760</v>
      </c>
      <c r="R5957" s="136">
        <v>6567260</v>
      </c>
      <c r="S5957" s="136">
        <v>6628190</v>
      </c>
      <c r="T5957" s="136">
        <v>6657550</v>
      </c>
      <c r="U5957" s="136">
        <v>6700520</v>
      </c>
      <c r="V5957" s="136">
        <v>6737450</v>
      </c>
      <c r="W5957" s="136">
        <v>6746340</v>
      </c>
      <c r="X5957" s="136">
        <v>6731570</v>
      </c>
      <c r="Y5957" s="136">
        <v>6737000</v>
      </c>
      <c r="Z5957" s="136">
        <v>6775700</v>
      </c>
      <c r="AA5957" s="136">
        <v>6802470</v>
      </c>
      <c r="AB5957" s="136">
        <v>6803880</v>
      </c>
      <c r="AC5957" s="136">
        <v>6821870</v>
      </c>
      <c r="AD5957" s="136">
        <v>6833310</v>
      </c>
      <c r="AE5957" s="136">
        <v>6848910</v>
      </c>
      <c r="AF5957" s="136">
        <v>6865050</v>
      </c>
      <c r="AG5957" s="136">
        <v>6917210</v>
      </c>
      <c r="AH5957" s="136">
        <v>6958850</v>
      </c>
    </row>
    <row r="5958" spans="2:34" x14ac:dyDescent="0.35">
      <c r="B5958" t="s">
        <v>5370</v>
      </c>
      <c r="C5958" t="s">
        <v>3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</row>
    <row r="5959" spans="2:34" x14ac:dyDescent="0.35">
      <c r="B5959" t="s">
        <v>5369</v>
      </c>
      <c r="C5959" t="s">
        <v>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</row>
    <row r="5960" spans="2:34" x14ac:dyDescent="0.35">
      <c r="B5960" t="s">
        <v>5368</v>
      </c>
      <c r="C5960" t="s">
        <v>3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</row>
    <row r="5961" spans="2:34" x14ac:dyDescent="0.35">
      <c r="B5961" t="s">
        <v>5367</v>
      </c>
      <c r="C5961" t="s">
        <v>3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</row>
    <row r="5962" spans="2:34" x14ac:dyDescent="0.35">
      <c r="B5962" t="s">
        <v>5366</v>
      </c>
      <c r="C5962" t="s">
        <v>3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</row>
    <row r="5963" spans="2:34" x14ac:dyDescent="0.35">
      <c r="B5963" t="s">
        <v>5365</v>
      </c>
      <c r="C5963" t="s">
        <v>3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</row>
    <row r="5964" spans="2:34" x14ac:dyDescent="0.35">
      <c r="B5964" t="s">
        <v>5364</v>
      </c>
      <c r="C5964" t="s">
        <v>3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</row>
    <row r="5965" spans="2:34" x14ac:dyDescent="0.35">
      <c r="B5965" t="s">
        <v>5363</v>
      </c>
      <c r="C5965" t="s">
        <v>3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</row>
    <row r="5966" spans="2:34" x14ac:dyDescent="0.35">
      <c r="B5966" t="s">
        <v>5362</v>
      </c>
      <c r="C5966" t="s">
        <v>3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</row>
    <row r="5967" spans="2:34" x14ac:dyDescent="0.35">
      <c r="B5967" t="s">
        <v>5361</v>
      </c>
      <c r="C5967" t="s">
        <v>3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</row>
    <row r="5968" spans="2:34" x14ac:dyDescent="0.35">
      <c r="B5968" t="s">
        <v>5360</v>
      </c>
      <c r="C5968" t="s">
        <v>3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</row>
    <row r="5969" spans="2:34" x14ac:dyDescent="0.35">
      <c r="B5969" t="s">
        <v>5359</v>
      </c>
      <c r="C5969" t="s">
        <v>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2:34" x14ac:dyDescent="0.35">
      <c r="B5970" t="s">
        <v>5358</v>
      </c>
      <c r="C5970" t="s">
        <v>3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2:34" x14ac:dyDescent="0.35">
      <c r="B5971" t="s">
        <v>5357</v>
      </c>
      <c r="C5971" t="s">
        <v>3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2:34" x14ac:dyDescent="0.35">
      <c r="B5972" t="s">
        <v>5356</v>
      </c>
      <c r="C5972" t="s">
        <v>3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2:34" x14ac:dyDescent="0.35">
      <c r="B5973" t="s">
        <v>5355</v>
      </c>
      <c r="C5973" t="s">
        <v>3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2:34" x14ac:dyDescent="0.35">
      <c r="B5974" t="s">
        <v>5354</v>
      </c>
      <c r="C5974" t="s">
        <v>3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2:34" x14ac:dyDescent="0.35">
      <c r="B5975" t="s">
        <v>5353</v>
      </c>
      <c r="C5975" t="s">
        <v>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2:34" x14ac:dyDescent="0.35">
      <c r="B5976" t="s">
        <v>5352</v>
      </c>
      <c r="C5976" t="s">
        <v>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2:34" x14ac:dyDescent="0.35">
      <c r="B5977" t="s">
        <v>5351</v>
      </c>
      <c r="C5977" t="s">
        <v>3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2:34" x14ac:dyDescent="0.35">
      <c r="B5978" t="s">
        <v>5350</v>
      </c>
      <c r="C5978" t="s">
        <v>3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2:34" x14ac:dyDescent="0.35">
      <c r="B5979" t="s">
        <v>5349</v>
      </c>
      <c r="C5979" t="s">
        <v>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2:34" x14ac:dyDescent="0.35">
      <c r="B5980" t="s">
        <v>5348</v>
      </c>
      <c r="C5980" t="s">
        <v>3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2:34" x14ac:dyDescent="0.35">
      <c r="B5981" t="s">
        <v>5347</v>
      </c>
      <c r="C5981" t="s">
        <v>3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2:34" x14ac:dyDescent="0.35">
      <c r="B5982" t="s">
        <v>5346</v>
      </c>
      <c r="C5982" t="s">
        <v>3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</row>
    <row r="5983" spans="2:34" x14ac:dyDescent="0.35">
      <c r="B5983" t="s">
        <v>5345</v>
      </c>
      <c r="C5983" t="s">
        <v>3</v>
      </c>
      <c r="D5983">
        <v>0</v>
      </c>
      <c r="E5983">
        <v>0</v>
      </c>
      <c r="F5983" s="136">
        <v>39053000</v>
      </c>
      <c r="G5983" s="136">
        <v>86459600</v>
      </c>
      <c r="H5983" s="136">
        <v>134342000</v>
      </c>
      <c r="I5983" s="136">
        <v>184398000</v>
      </c>
      <c r="J5983" s="136">
        <v>238208000</v>
      </c>
      <c r="K5983" s="136">
        <v>295618000</v>
      </c>
      <c r="L5983" s="136">
        <v>444326000</v>
      </c>
      <c r="M5983" s="136">
        <v>977416000</v>
      </c>
      <c r="N5983" s="136">
        <v>1559790000</v>
      </c>
      <c r="O5983" s="136">
        <v>2217650000</v>
      </c>
      <c r="P5983" s="136">
        <v>2956930000</v>
      </c>
      <c r="Q5983" s="136">
        <v>3737190000</v>
      </c>
      <c r="R5983" s="136">
        <v>4587980000</v>
      </c>
      <c r="S5983" s="136">
        <v>5498510000</v>
      </c>
      <c r="T5983" s="136">
        <v>6357790000</v>
      </c>
      <c r="U5983" s="136">
        <v>6470470000</v>
      </c>
      <c r="V5983" s="136">
        <v>6560730000</v>
      </c>
      <c r="W5983" s="136">
        <v>6633680000</v>
      </c>
      <c r="X5983" s="136">
        <v>6687090000</v>
      </c>
      <c r="Y5983" s="136">
        <v>6752490000</v>
      </c>
      <c r="Z5983" s="136">
        <v>6818730000</v>
      </c>
      <c r="AA5983" s="136">
        <v>6855900000</v>
      </c>
      <c r="AB5983" s="136">
        <v>6866040000</v>
      </c>
      <c r="AC5983" s="136">
        <v>6897840000</v>
      </c>
      <c r="AD5983" s="136">
        <v>6921020000</v>
      </c>
      <c r="AE5983" s="136">
        <v>6931670000</v>
      </c>
      <c r="AF5983" s="136">
        <v>6945020000</v>
      </c>
      <c r="AG5983" s="136">
        <v>6928650000</v>
      </c>
      <c r="AH5983" s="136">
        <v>6896600000</v>
      </c>
    </row>
    <row r="5984" spans="2:34" x14ac:dyDescent="0.35">
      <c r="B5984" t="s">
        <v>5344</v>
      </c>
      <c r="C5984" t="s">
        <v>3</v>
      </c>
      <c r="D5984">
        <v>0</v>
      </c>
      <c r="E5984">
        <v>0</v>
      </c>
      <c r="F5984">
        <v>9270.81</v>
      </c>
      <c r="G5984">
        <v>20524.7</v>
      </c>
      <c r="H5984">
        <v>31891.4</v>
      </c>
      <c r="I5984">
        <v>43774.3</v>
      </c>
      <c r="J5984">
        <v>56548.3</v>
      </c>
      <c r="K5984">
        <v>70176.800000000003</v>
      </c>
      <c r="L5984">
        <v>105479</v>
      </c>
      <c r="M5984">
        <v>232029</v>
      </c>
      <c r="N5984">
        <v>370278</v>
      </c>
      <c r="O5984">
        <v>526448</v>
      </c>
      <c r="P5984">
        <v>701946</v>
      </c>
      <c r="Q5984">
        <v>887171</v>
      </c>
      <c r="R5984" s="136">
        <v>1089140</v>
      </c>
      <c r="S5984" s="136">
        <v>1305290</v>
      </c>
      <c r="T5984" s="136">
        <v>1509280</v>
      </c>
      <c r="U5984" s="136">
        <v>1536030</v>
      </c>
      <c r="V5984" s="136">
        <v>1557450</v>
      </c>
      <c r="W5984" s="136">
        <v>1574770</v>
      </c>
      <c r="X5984" s="136">
        <v>1587450</v>
      </c>
      <c r="Y5984" s="136">
        <v>1602970</v>
      </c>
      <c r="Z5984" s="136">
        <v>1618700</v>
      </c>
      <c r="AA5984" s="136">
        <v>1627520</v>
      </c>
      <c r="AB5984" s="136">
        <v>1629930</v>
      </c>
      <c r="AC5984" s="136">
        <v>1637480</v>
      </c>
      <c r="AD5984" s="136">
        <v>1642980</v>
      </c>
      <c r="AE5984" s="136">
        <v>1645510</v>
      </c>
      <c r="AF5984" s="136">
        <v>1648680</v>
      </c>
      <c r="AG5984" s="136">
        <v>1644790</v>
      </c>
      <c r="AH5984" s="136">
        <v>1637190</v>
      </c>
    </row>
    <row r="5985" spans="2:34" x14ac:dyDescent="0.35">
      <c r="B5985" t="s">
        <v>5343</v>
      </c>
      <c r="C5985" t="s">
        <v>3</v>
      </c>
      <c r="D5985">
        <v>0</v>
      </c>
      <c r="E5985">
        <v>0</v>
      </c>
      <c r="F5985">
        <v>104951</v>
      </c>
      <c r="G5985">
        <v>232351</v>
      </c>
      <c r="H5985">
        <v>361029</v>
      </c>
      <c r="I5985">
        <v>495549</v>
      </c>
      <c r="J5985">
        <v>640159</v>
      </c>
      <c r="K5985">
        <v>794441</v>
      </c>
      <c r="L5985" s="136">
        <v>1194080</v>
      </c>
      <c r="M5985" s="136">
        <v>2626700</v>
      </c>
      <c r="N5985" s="136">
        <v>4191750</v>
      </c>
      <c r="O5985" s="136">
        <v>5959690</v>
      </c>
      <c r="P5985" s="136">
        <v>7946420</v>
      </c>
      <c r="Q5985" s="136">
        <v>10043300</v>
      </c>
      <c r="R5985" s="136">
        <v>12329700</v>
      </c>
      <c r="S5985" s="136">
        <v>14776700</v>
      </c>
      <c r="T5985" s="136">
        <v>17085900</v>
      </c>
      <c r="U5985" s="136">
        <v>17388700</v>
      </c>
      <c r="V5985" s="136">
        <v>17631300</v>
      </c>
      <c r="W5985" s="136">
        <v>17827300</v>
      </c>
      <c r="X5985" s="136">
        <v>17970800</v>
      </c>
      <c r="Y5985" s="136">
        <v>18146600</v>
      </c>
      <c r="Z5985" s="136">
        <v>18324600</v>
      </c>
      <c r="AA5985" s="136">
        <v>18424500</v>
      </c>
      <c r="AB5985" s="136">
        <v>18451700</v>
      </c>
      <c r="AC5985" s="136">
        <v>18537200</v>
      </c>
      <c r="AD5985" s="136">
        <v>18599500</v>
      </c>
      <c r="AE5985" s="136">
        <v>18628100</v>
      </c>
      <c r="AF5985" s="136">
        <v>18664000</v>
      </c>
      <c r="AG5985" s="136">
        <v>18620000</v>
      </c>
      <c r="AH5985" s="136">
        <v>18533900</v>
      </c>
    </row>
    <row r="5986" spans="2:34" x14ac:dyDescent="0.35">
      <c r="B5986" t="s">
        <v>5342</v>
      </c>
      <c r="C5986" t="s">
        <v>3</v>
      </c>
      <c r="D5986">
        <v>0</v>
      </c>
      <c r="E5986">
        <v>0</v>
      </c>
      <c r="F5986">
        <v>62577</v>
      </c>
      <c r="G5986">
        <v>138539</v>
      </c>
      <c r="H5986">
        <v>215264</v>
      </c>
      <c r="I5986">
        <v>295472</v>
      </c>
      <c r="J5986">
        <v>381695</v>
      </c>
      <c r="K5986">
        <v>473686</v>
      </c>
      <c r="L5986">
        <v>711970</v>
      </c>
      <c r="M5986" s="136">
        <v>1566170</v>
      </c>
      <c r="N5986" s="136">
        <v>2499340</v>
      </c>
      <c r="O5986" s="136">
        <v>3553470</v>
      </c>
      <c r="P5986" s="136">
        <v>4738060</v>
      </c>
      <c r="Q5986" s="136">
        <v>5988310</v>
      </c>
      <c r="R5986" s="136">
        <v>7351600</v>
      </c>
      <c r="S5986" s="136">
        <v>8810590</v>
      </c>
      <c r="T5986" s="136">
        <v>10187500</v>
      </c>
      <c r="U5986" s="136">
        <v>10368000</v>
      </c>
      <c r="V5986" s="136">
        <v>10512700</v>
      </c>
      <c r="W5986" s="136">
        <v>10629500</v>
      </c>
      <c r="X5986" s="136">
        <v>10715100</v>
      </c>
      <c r="Y5986" s="136">
        <v>10819900</v>
      </c>
      <c r="Z5986" s="136">
        <v>10926100</v>
      </c>
      <c r="AA5986" s="136">
        <v>10985600</v>
      </c>
      <c r="AB5986" s="136">
        <v>11001900</v>
      </c>
      <c r="AC5986" s="136">
        <v>11052800</v>
      </c>
      <c r="AD5986" s="136">
        <v>11090000</v>
      </c>
      <c r="AE5986" s="136">
        <v>11107000</v>
      </c>
      <c r="AF5986" s="136">
        <v>11128400</v>
      </c>
      <c r="AG5986" s="136">
        <v>11102200</v>
      </c>
      <c r="AH5986" s="136">
        <v>11050800</v>
      </c>
    </row>
    <row r="5987" spans="2:34" x14ac:dyDescent="0.35">
      <c r="B5987" t="s">
        <v>5341</v>
      </c>
      <c r="C5987" t="s">
        <v>3</v>
      </c>
      <c r="D5987">
        <v>0</v>
      </c>
      <c r="E5987">
        <v>0</v>
      </c>
      <c r="F5987">
        <v>12774.5</v>
      </c>
      <c r="G5987">
        <v>28281.599999999999</v>
      </c>
      <c r="H5987">
        <v>43944.2</v>
      </c>
      <c r="I5987">
        <v>60317.9</v>
      </c>
      <c r="J5987">
        <v>77919.600000000006</v>
      </c>
      <c r="K5987">
        <v>96698.7</v>
      </c>
      <c r="L5987">
        <v>145342</v>
      </c>
      <c r="M5987">
        <v>319720</v>
      </c>
      <c r="N5987">
        <v>510217</v>
      </c>
      <c r="O5987">
        <v>725408</v>
      </c>
      <c r="P5987">
        <v>967233</v>
      </c>
      <c r="Q5987" s="136">
        <v>1222460</v>
      </c>
      <c r="R5987" s="136">
        <v>1500760</v>
      </c>
      <c r="S5987" s="136">
        <v>1798600</v>
      </c>
      <c r="T5987" s="136">
        <v>2079680</v>
      </c>
      <c r="U5987" s="136">
        <v>2116540</v>
      </c>
      <c r="V5987" s="136">
        <v>2146060</v>
      </c>
      <c r="W5987" s="136">
        <v>2169920</v>
      </c>
      <c r="X5987" s="136">
        <v>2187390</v>
      </c>
      <c r="Y5987" s="136">
        <v>2208790</v>
      </c>
      <c r="Z5987" s="136">
        <v>2230450</v>
      </c>
      <c r="AA5987" s="136">
        <v>2242610</v>
      </c>
      <c r="AB5987" s="136">
        <v>2245930</v>
      </c>
      <c r="AC5987" s="136">
        <v>2256330</v>
      </c>
      <c r="AD5987" s="136">
        <v>2263910</v>
      </c>
      <c r="AE5987" s="136">
        <v>2267400</v>
      </c>
      <c r="AF5987" s="136">
        <v>2271760</v>
      </c>
      <c r="AG5987" s="136">
        <v>2266410</v>
      </c>
      <c r="AH5987" s="136">
        <v>2255930</v>
      </c>
    </row>
    <row r="5988" spans="2:34" x14ac:dyDescent="0.35">
      <c r="B5988" t="s">
        <v>5340</v>
      </c>
      <c r="C5988" t="s">
        <v>3</v>
      </c>
      <c r="D5988">
        <v>0</v>
      </c>
      <c r="E5988">
        <v>0</v>
      </c>
      <c r="F5988">
        <v>10930.5</v>
      </c>
      <c r="G5988">
        <v>24199.1</v>
      </c>
      <c r="H5988">
        <v>37600.9</v>
      </c>
      <c r="I5988">
        <v>51611.1</v>
      </c>
      <c r="J5988">
        <v>66672</v>
      </c>
      <c r="K5988">
        <v>82740.3</v>
      </c>
      <c r="L5988">
        <v>124362</v>
      </c>
      <c r="M5988">
        <v>273568</v>
      </c>
      <c r="N5988">
        <v>436567</v>
      </c>
      <c r="O5988">
        <v>620696</v>
      </c>
      <c r="P5988">
        <v>827613</v>
      </c>
      <c r="Q5988" s="136">
        <v>1046000</v>
      </c>
      <c r="R5988" s="136">
        <v>1284130</v>
      </c>
      <c r="S5988" s="136">
        <v>1538980</v>
      </c>
      <c r="T5988" s="136">
        <v>1779480</v>
      </c>
      <c r="U5988" s="136">
        <v>1811010</v>
      </c>
      <c r="V5988" s="136">
        <v>1836280</v>
      </c>
      <c r="W5988" s="136">
        <v>1856700</v>
      </c>
      <c r="X5988" s="136">
        <v>1871640</v>
      </c>
      <c r="Y5988" s="136">
        <v>1889950</v>
      </c>
      <c r="Z5988" s="136">
        <v>1908490</v>
      </c>
      <c r="AA5988" s="136">
        <v>1918890</v>
      </c>
      <c r="AB5988" s="136">
        <v>1921730</v>
      </c>
      <c r="AC5988" s="136">
        <v>1930630</v>
      </c>
      <c r="AD5988" s="136">
        <v>1937120</v>
      </c>
      <c r="AE5988" s="136">
        <v>1940100</v>
      </c>
      <c r="AF5988" s="136">
        <v>1943840</v>
      </c>
      <c r="AG5988" s="136">
        <v>1939250</v>
      </c>
      <c r="AH5988" s="136">
        <v>1930290</v>
      </c>
    </row>
    <row r="5989" spans="2:34" x14ac:dyDescent="0.35">
      <c r="B5989" t="s">
        <v>5339</v>
      </c>
      <c r="C5989" t="s">
        <v>3</v>
      </c>
      <c r="D5989">
        <v>0</v>
      </c>
      <c r="E5989">
        <v>0</v>
      </c>
      <c r="F5989">
        <v>46605.7</v>
      </c>
      <c r="G5989">
        <v>103180</v>
      </c>
      <c r="H5989">
        <v>160323</v>
      </c>
      <c r="I5989">
        <v>220060</v>
      </c>
      <c r="J5989">
        <v>284276</v>
      </c>
      <c r="K5989">
        <v>352789</v>
      </c>
      <c r="L5989">
        <v>530256</v>
      </c>
      <c r="M5989" s="136">
        <v>1166440</v>
      </c>
      <c r="N5989" s="136">
        <v>1861440</v>
      </c>
      <c r="O5989" s="136">
        <v>2646530</v>
      </c>
      <c r="P5989" s="136">
        <v>3528780</v>
      </c>
      <c r="Q5989" s="136">
        <v>4459940</v>
      </c>
      <c r="R5989" s="136">
        <v>5475270</v>
      </c>
      <c r="S5989" s="136">
        <v>6561890</v>
      </c>
      <c r="T5989" s="136">
        <v>7587350</v>
      </c>
      <c r="U5989" s="136">
        <v>7721820</v>
      </c>
      <c r="V5989" s="136">
        <v>7829540</v>
      </c>
      <c r="W5989" s="136">
        <v>7916590</v>
      </c>
      <c r="X5989" s="136">
        <v>7980330</v>
      </c>
      <c r="Y5989" s="136">
        <v>8058380</v>
      </c>
      <c r="Z5989" s="136">
        <v>8137430</v>
      </c>
      <c r="AA5989" s="136">
        <v>8181790</v>
      </c>
      <c r="AB5989" s="136">
        <v>8193890</v>
      </c>
      <c r="AC5989" s="136">
        <v>8231840</v>
      </c>
      <c r="AD5989" s="136">
        <v>8259500</v>
      </c>
      <c r="AE5989" s="136">
        <v>8272220</v>
      </c>
      <c r="AF5989" s="136">
        <v>8288140</v>
      </c>
      <c r="AG5989" s="136">
        <v>8268610</v>
      </c>
      <c r="AH5989" s="136">
        <v>8230360</v>
      </c>
    </row>
    <row r="5990" spans="2:34" x14ac:dyDescent="0.35">
      <c r="B5990" t="s">
        <v>5338</v>
      </c>
      <c r="C5990" t="s">
        <v>3</v>
      </c>
      <c r="D5990">
        <v>0</v>
      </c>
      <c r="E5990">
        <v>0</v>
      </c>
      <c r="F5990">
        <v>827.95500000000004</v>
      </c>
      <c r="G5990">
        <v>1833.01</v>
      </c>
      <c r="H5990">
        <v>2848.15</v>
      </c>
      <c r="I5990">
        <v>3909.38</v>
      </c>
      <c r="J5990">
        <v>5050.2</v>
      </c>
      <c r="K5990">
        <v>6267.33</v>
      </c>
      <c r="L5990">
        <v>9420.06</v>
      </c>
      <c r="M5990">
        <v>20722</v>
      </c>
      <c r="N5990">
        <v>33068.699999999997</v>
      </c>
      <c r="O5990">
        <v>47015.9</v>
      </c>
      <c r="P5990">
        <v>62689.2</v>
      </c>
      <c r="Q5990">
        <v>79231.3</v>
      </c>
      <c r="R5990">
        <v>97268.800000000003</v>
      </c>
      <c r="S5990">
        <v>116573</v>
      </c>
      <c r="T5990">
        <v>134790</v>
      </c>
      <c r="U5990">
        <v>137179</v>
      </c>
      <c r="V5990">
        <v>139093</v>
      </c>
      <c r="W5990">
        <v>140639</v>
      </c>
      <c r="X5990">
        <v>141771</v>
      </c>
      <c r="Y5990">
        <v>143158</v>
      </c>
      <c r="Z5990">
        <v>144562</v>
      </c>
      <c r="AA5990">
        <v>145350</v>
      </c>
      <c r="AB5990">
        <v>145565</v>
      </c>
      <c r="AC5990">
        <v>146240</v>
      </c>
      <c r="AD5990">
        <v>146731</v>
      </c>
      <c r="AE5990">
        <v>146957</v>
      </c>
      <c r="AF5990">
        <v>147240</v>
      </c>
      <c r="AG5990">
        <v>146893</v>
      </c>
      <c r="AH5990">
        <v>146213</v>
      </c>
    </row>
    <row r="5991" spans="2:34" x14ac:dyDescent="0.35">
      <c r="B5991" t="s">
        <v>5337</v>
      </c>
      <c r="C5991" t="s">
        <v>3</v>
      </c>
      <c r="D5991">
        <v>0</v>
      </c>
      <c r="E5991">
        <v>0</v>
      </c>
      <c r="F5991">
        <v>4013.33</v>
      </c>
      <c r="G5991">
        <v>8885.11</v>
      </c>
      <c r="H5991">
        <v>13805.8</v>
      </c>
      <c r="I5991">
        <v>18949.900000000001</v>
      </c>
      <c r="J5991">
        <v>24479.7</v>
      </c>
      <c r="K5991">
        <v>30379.5</v>
      </c>
      <c r="L5991">
        <v>45661.599999999999</v>
      </c>
      <c r="M5991">
        <v>100445</v>
      </c>
      <c r="N5991">
        <v>160293</v>
      </c>
      <c r="O5991">
        <v>227899</v>
      </c>
      <c r="P5991">
        <v>303872</v>
      </c>
      <c r="Q5991">
        <v>384056</v>
      </c>
      <c r="R5991">
        <v>471489</v>
      </c>
      <c r="S5991">
        <v>565060</v>
      </c>
      <c r="T5991">
        <v>653365</v>
      </c>
      <c r="U5991">
        <v>664944</v>
      </c>
      <c r="V5991">
        <v>674221</v>
      </c>
      <c r="W5991">
        <v>681717</v>
      </c>
      <c r="X5991">
        <v>687205</v>
      </c>
      <c r="Y5991">
        <v>693926</v>
      </c>
      <c r="Z5991">
        <v>700734</v>
      </c>
      <c r="AA5991">
        <v>704553</v>
      </c>
      <c r="AB5991">
        <v>705596</v>
      </c>
      <c r="AC5991">
        <v>708864</v>
      </c>
      <c r="AD5991">
        <v>711246</v>
      </c>
      <c r="AE5991">
        <v>712341</v>
      </c>
      <c r="AF5991">
        <v>713712</v>
      </c>
      <c r="AG5991">
        <v>712030</v>
      </c>
      <c r="AH5991">
        <v>708736</v>
      </c>
    </row>
    <row r="5992" spans="2:34" x14ac:dyDescent="0.35">
      <c r="B5992" t="s">
        <v>5336</v>
      </c>
      <c r="C5992" t="s">
        <v>3</v>
      </c>
      <c r="D5992">
        <v>0</v>
      </c>
      <c r="E5992">
        <v>0</v>
      </c>
      <c r="F5992">
        <v>1906.27</v>
      </c>
      <c r="G5992">
        <v>4220.29</v>
      </c>
      <c r="H5992">
        <v>6557.53</v>
      </c>
      <c r="I5992">
        <v>9000.8799999999992</v>
      </c>
      <c r="J5992">
        <v>11627.5</v>
      </c>
      <c r="K5992">
        <v>14429.8</v>
      </c>
      <c r="L5992">
        <v>21688.5</v>
      </c>
      <c r="M5992">
        <v>47709.8</v>
      </c>
      <c r="N5992">
        <v>76136.600000000006</v>
      </c>
      <c r="O5992">
        <v>108248</v>
      </c>
      <c r="P5992">
        <v>144334</v>
      </c>
      <c r="Q5992">
        <v>182420</v>
      </c>
      <c r="R5992">
        <v>223950</v>
      </c>
      <c r="S5992">
        <v>268395</v>
      </c>
      <c r="T5992">
        <v>310338</v>
      </c>
      <c r="U5992">
        <v>315838</v>
      </c>
      <c r="V5992">
        <v>320244</v>
      </c>
      <c r="W5992">
        <v>323805</v>
      </c>
      <c r="X5992">
        <v>326412</v>
      </c>
      <c r="Y5992">
        <v>329604</v>
      </c>
      <c r="Z5992">
        <v>332837</v>
      </c>
      <c r="AA5992">
        <v>334652</v>
      </c>
      <c r="AB5992">
        <v>335147</v>
      </c>
      <c r="AC5992">
        <v>336699</v>
      </c>
      <c r="AD5992">
        <v>337830</v>
      </c>
      <c r="AE5992">
        <v>338351</v>
      </c>
      <c r="AF5992">
        <v>339002</v>
      </c>
      <c r="AG5992">
        <v>338203</v>
      </c>
      <c r="AH5992">
        <v>336639</v>
      </c>
    </row>
    <row r="5993" spans="2:34" x14ac:dyDescent="0.35">
      <c r="B5993" t="s">
        <v>5335</v>
      </c>
      <c r="C5993" t="s">
        <v>3</v>
      </c>
      <c r="D5993">
        <v>0</v>
      </c>
      <c r="E5993">
        <v>0</v>
      </c>
      <c r="F5993">
        <v>381.25299999999999</v>
      </c>
      <c r="G5993">
        <v>844.05799999999999</v>
      </c>
      <c r="H5993">
        <v>1311.51</v>
      </c>
      <c r="I5993">
        <v>1800.18</v>
      </c>
      <c r="J5993">
        <v>2325.5</v>
      </c>
      <c r="K5993">
        <v>2885.96</v>
      </c>
      <c r="L5993">
        <v>4337.71</v>
      </c>
      <c r="M5993">
        <v>9541.9699999999993</v>
      </c>
      <c r="N5993">
        <v>15227.3</v>
      </c>
      <c r="O5993">
        <v>21649.7</v>
      </c>
      <c r="P5993">
        <v>28866.9</v>
      </c>
      <c r="Q5993">
        <v>36484.1</v>
      </c>
      <c r="R5993">
        <v>44789.9</v>
      </c>
      <c r="S5993">
        <v>53678.9</v>
      </c>
      <c r="T5993">
        <v>62067.6</v>
      </c>
      <c r="U5993">
        <v>63167.6</v>
      </c>
      <c r="V5993">
        <v>64048.800000000003</v>
      </c>
      <c r="W5993">
        <v>64760.9</v>
      </c>
      <c r="X5993">
        <v>65282.3</v>
      </c>
      <c r="Y5993">
        <v>65920.800000000003</v>
      </c>
      <c r="Z5993">
        <v>66567.5</v>
      </c>
      <c r="AA5993">
        <v>66930.399999999994</v>
      </c>
      <c r="AB5993">
        <v>67029.399999999994</v>
      </c>
      <c r="AC5993">
        <v>67339.8</v>
      </c>
      <c r="AD5993">
        <v>67566.100000000006</v>
      </c>
      <c r="AE5993">
        <v>67670.100000000006</v>
      </c>
      <c r="AF5993">
        <v>67800.399999999994</v>
      </c>
      <c r="AG5993">
        <v>67640.600000000006</v>
      </c>
      <c r="AH5993">
        <v>67327.7</v>
      </c>
    </row>
    <row r="5994" spans="2:34" x14ac:dyDescent="0.35">
      <c r="B5994" t="s">
        <v>5334</v>
      </c>
      <c r="C5994" t="s">
        <v>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</row>
    <row r="5995" spans="2:34" x14ac:dyDescent="0.35">
      <c r="B5995" t="s">
        <v>5333</v>
      </c>
      <c r="C5995" t="s">
        <v>3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</row>
    <row r="5996" spans="2:34" x14ac:dyDescent="0.35">
      <c r="B5996" t="s">
        <v>5332</v>
      </c>
      <c r="C5996" t="s">
        <v>3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</row>
    <row r="5997" spans="2:34" x14ac:dyDescent="0.35">
      <c r="B5997" t="s">
        <v>5331</v>
      </c>
      <c r="C5997" t="s">
        <v>3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</row>
    <row r="5998" spans="2:34" x14ac:dyDescent="0.35">
      <c r="B5998" t="s">
        <v>5330</v>
      </c>
      <c r="C5998" t="s">
        <v>3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</row>
    <row r="5999" spans="2:34" x14ac:dyDescent="0.35">
      <c r="B5999" t="s">
        <v>5329</v>
      </c>
      <c r="C5999" t="s">
        <v>3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</row>
    <row r="6000" spans="2:34" x14ac:dyDescent="0.35">
      <c r="B6000" t="s">
        <v>5328</v>
      </c>
      <c r="C6000" t="s">
        <v>3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</row>
    <row r="6001" spans="2:34" x14ac:dyDescent="0.35">
      <c r="B6001" t="s">
        <v>5327</v>
      </c>
      <c r="C6001" t="s">
        <v>3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</row>
    <row r="6002" spans="2:34" x14ac:dyDescent="0.35">
      <c r="B6002" t="s">
        <v>5326</v>
      </c>
      <c r="C6002" t="s">
        <v>3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</row>
    <row r="6003" spans="2:34" x14ac:dyDescent="0.35">
      <c r="B6003" t="s">
        <v>5325</v>
      </c>
      <c r="C6003" t="s">
        <v>3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</row>
    <row r="6004" spans="2:34" x14ac:dyDescent="0.35">
      <c r="B6004" t="s">
        <v>5324</v>
      </c>
      <c r="C6004" t="s">
        <v>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</row>
    <row r="6005" spans="2:34" x14ac:dyDescent="0.35">
      <c r="B6005" t="s">
        <v>5323</v>
      </c>
      <c r="C6005" t="s">
        <v>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2:34" x14ac:dyDescent="0.35">
      <c r="B6006" t="s">
        <v>5322</v>
      </c>
      <c r="C6006" t="s">
        <v>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</row>
    <row r="6007" spans="2:34" x14ac:dyDescent="0.35">
      <c r="B6007" t="s">
        <v>5321</v>
      </c>
      <c r="C6007" t="s">
        <v>3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</row>
    <row r="6008" spans="2:34" x14ac:dyDescent="0.35">
      <c r="B6008" t="s">
        <v>5320</v>
      </c>
      <c r="C6008" t="s">
        <v>3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</row>
    <row r="6009" spans="2:34" x14ac:dyDescent="0.35">
      <c r="B6009" t="s">
        <v>5319</v>
      </c>
      <c r="C6009" t="s">
        <v>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</row>
    <row r="6010" spans="2:34" x14ac:dyDescent="0.35">
      <c r="B6010" t="s">
        <v>5318</v>
      </c>
      <c r="C6010" t="s">
        <v>3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</row>
    <row r="6011" spans="2:34" x14ac:dyDescent="0.35">
      <c r="B6011" t="s">
        <v>5317</v>
      </c>
      <c r="C6011" t="s">
        <v>3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</row>
    <row r="6012" spans="2:34" x14ac:dyDescent="0.35">
      <c r="B6012" t="s">
        <v>5316</v>
      </c>
      <c r="C6012" t="s">
        <v>3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</row>
    <row r="6013" spans="2:34" x14ac:dyDescent="0.35">
      <c r="B6013" t="s">
        <v>5315</v>
      </c>
      <c r="C6013" t="s">
        <v>3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</row>
    <row r="6014" spans="2:34" x14ac:dyDescent="0.35">
      <c r="B6014" t="s">
        <v>5314</v>
      </c>
      <c r="C6014" t="s">
        <v>3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</row>
    <row r="6015" spans="2:34" x14ac:dyDescent="0.35">
      <c r="B6015" t="s">
        <v>5313</v>
      </c>
      <c r="C6015" t="s">
        <v>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</row>
    <row r="6016" spans="2:34" x14ac:dyDescent="0.35">
      <c r="B6016" t="s">
        <v>5312</v>
      </c>
      <c r="C6016" t="s">
        <v>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</row>
    <row r="6017" spans="2:34" x14ac:dyDescent="0.35">
      <c r="B6017" t="s">
        <v>5311</v>
      </c>
      <c r="C6017" t="s">
        <v>3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2:34" x14ac:dyDescent="0.35">
      <c r="B6018" t="s">
        <v>5310</v>
      </c>
      <c r="C6018" t="s">
        <v>3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</row>
    <row r="6019" spans="2:34" x14ac:dyDescent="0.35">
      <c r="B6019" t="s">
        <v>5309</v>
      </c>
      <c r="C6019" t="s">
        <v>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</row>
    <row r="6020" spans="2:34" x14ac:dyDescent="0.35">
      <c r="B6020" t="s">
        <v>5308</v>
      </c>
      <c r="C6020" t="s">
        <v>3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</row>
    <row r="6021" spans="2:34" x14ac:dyDescent="0.35">
      <c r="B6021" t="s">
        <v>5307</v>
      </c>
      <c r="C6021" t="s">
        <v>3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</row>
    <row r="6022" spans="2:34" x14ac:dyDescent="0.35">
      <c r="B6022" t="s">
        <v>5306</v>
      </c>
      <c r="C6022" t="s">
        <v>3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</row>
    <row r="6023" spans="2:34" x14ac:dyDescent="0.35">
      <c r="B6023" t="s">
        <v>5305</v>
      </c>
      <c r="C6023" t="s">
        <v>3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</row>
    <row r="6024" spans="2:34" x14ac:dyDescent="0.35">
      <c r="B6024" t="s">
        <v>5304</v>
      </c>
      <c r="C6024" t="s">
        <v>3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</row>
    <row r="6025" spans="2:34" x14ac:dyDescent="0.35">
      <c r="B6025" t="s">
        <v>5303</v>
      </c>
      <c r="C6025" t="s">
        <v>3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</row>
    <row r="6026" spans="2:34" x14ac:dyDescent="0.35">
      <c r="B6026" t="s">
        <v>5302</v>
      </c>
      <c r="C6026" t="s">
        <v>3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</row>
    <row r="6027" spans="2:34" x14ac:dyDescent="0.35">
      <c r="B6027" t="s">
        <v>5301</v>
      </c>
      <c r="C6027" t="s">
        <v>3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</row>
    <row r="6028" spans="2:34" x14ac:dyDescent="0.35">
      <c r="B6028" t="s">
        <v>5300</v>
      </c>
      <c r="C6028" t="s">
        <v>3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</row>
    <row r="6029" spans="2:34" x14ac:dyDescent="0.35">
      <c r="B6029" t="s">
        <v>5299</v>
      </c>
      <c r="C6029" t="s">
        <v>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2:34" x14ac:dyDescent="0.35">
      <c r="B6030" t="s">
        <v>5298</v>
      </c>
      <c r="C6030" t="s">
        <v>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</row>
    <row r="6031" spans="2:34" x14ac:dyDescent="0.35">
      <c r="B6031" t="s">
        <v>5297</v>
      </c>
      <c r="C6031" t="s">
        <v>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</row>
    <row r="6032" spans="2:34" x14ac:dyDescent="0.35">
      <c r="B6032" t="s">
        <v>5296</v>
      </c>
      <c r="C6032" t="s">
        <v>3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</row>
    <row r="6033" spans="2:34" x14ac:dyDescent="0.35">
      <c r="B6033" t="s">
        <v>5295</v>
      </c>
      <c r="C6033" t="s">
        <v>3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</row>
    <row r="6034" spans="2:34" x14ac:dyDescent="0.35">
      <c r="B6034" t="s">
        <v>5294</v>
      </c>
      <c r="C6034" t="s">
        <v>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</row>
    <row r="6035" spans="2:34" x14ac:dyDescent="0.35">
      <c r="B6035" t="s">
        <v>5293</v>
      </c>
      <c r="C6035" t="s">
        <v>3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</row>
    <row r="6036" spans="2:34" x14ac:dyDescent="0.35">
      <c r="B6036" t="s">
        <v>5292</v>
      </c>
      <c r="C6036" t="s">
        <v>3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</row>
    <row r="6037" spans="2:34" x14ac:dyDescent="0.35">
      <c r="B6037" t="s">
        <v>5291</v>
      </c>
      <c r="C6037" t="s">
        <v>3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</row>
    <row r="6038" spans="2:34" x14ac:dyDescent="0.35">
      <c r="B6038" t="s">
        <v>5290</v>
      </c>
      <c r="C6038" t="s">
        <v>3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</row>
    <row r="6039" spans="2:34" x14ac:dyDescent="0.35">
      <c r="B6039" t="s">
        <v>5289</v>
      </c>
      <c r="C6039" t="s">
        <v>3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</row>
    <row r="6040" spans="2:34" x14ac:dyDescent="0.35">
      <c r="B6040" t="s">
        <v>5288</v>
      </c>
      <c r="C6040" t="s">
        <v>3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</row>
    <row r="6041" spans="2:34" x14ac:dyDescent="0.35">
      <c r="B6041" t="s">
        <v>5287</v>
      </c>
      <c r="C6041" t="s">
        <v>3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2:34" x14ac:dyDescent="0.35">
      <c r="B6042" t="s">
        <v>5286</v>
      </c>
      <c r="C6042" t="s">
        <v>3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</row>
    <row r="6043" spans="2:34" x14ac:dyDescent="0.35">
      <c r="B6043" t="s">
        <v>5285</v>
      </c>
      <c r="C6043" t="s">
        <v>3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</row>
    <row r="6044" spans="2:34" x14ac:dyDescent="0.35">
      <c r="B6044" t="s">
        <v>5284</v>
      </c>
      <c r="C6044" t="s">
        <v>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</row>
    <row r="6045" spans="2:34" x14ac:dyDescent="0.35">
      <c r="B6045" t="s">
        <v>5283</v>
      </c>
      <c r="C6045" t="s">
        <v>3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</row>
    <row r="6046" spans="2:34" x14ac:dyDescent="0.35">
      <c r="B6046" t="s">
        <v>5282</v>
      </c>
      <c r="C6046" t="s">
        <v>3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</row>
    <row r="6047" spans="2:34" x14ac:dyDescent="0.35">
      <c r="B6047" t="s">
        <v>5281</v>
      </c>
      <c r="C6047" t="s">
        <v>3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</row>
    <row r="6048" spans="2:34" x14ac:dyDescent="0.35">
      <c r="B6048" t="s">
        <v>5280</v>
      </c>
      <c r="C6048" t="s">
        <v>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</row>
    <row r="6049" spans="2:34" x14ac:dyDescent="0.35">
      <c r="B6049" t="s">
        <v>5279</v>
      </c>
      <c r="C6049" t="s">
        <v>3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</row>
    <row r="6050" spans="2:34" x14ac:dyDescent="0.35">
      <c r="B6050" t="s">
        <v>5278</v>
      </c>
      <c r="C6050" t="s">
        <v>3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</row>
    <row r="6051" spans="2:34" x14ac:dyDescent="0.35">
      <c r="B6051" t="s">
        <v>5277</v>
      </c>
      <c r="C6051" t="s">
        <v>3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</row>
    <row r="6052" spans="2:34" x14ac:dyDescent="0.35">
      <c r="B6052" t="s">
        <v>5276</v>
      </c>
      <c r="C6052" t="s">
        <v>3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</row>
    <row r="6053" spans="2:34" x14ac:dyDescent="0.35">
      <c r="B6053" t="s">
        <v>5275</v>
      </c>
      <c r="C6053" t="s">
        <v>3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2:34" x14ac:dyDescent="0.35">
      <c r="B6054" t="s">
        <v>5274</v>
      </c>
      <c r="C6054" t="s">
        <v>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</row>
    <row r="6055" spans="2:34" x14ac:dyDescent="0.35">
      <c r="B6055" t="s">
        <v>5273</v>
      </c>
      <c r="C6055" t="s">
        <v>3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</row>
    <row r="6056" spans="2:34" x14ac:dyDescent="0.35">
      <c r="B6056" t="s">
        <v>5272</v>
      </c>
      <c r="C6056" t="s">
        <v>3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</row>
    <row r="6057" spans="2:34" x14ac:dyDescent="0.35">
      <c r="B6057" t="s">
        <v>5271</v>
      </c>
      <c r="C6057" t="s">
        <v>3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</row>
    <row r="6058" spans="2:34" x14ac:dyDescent="0.35">
      <c r="B6058" t="s">
        <v>5270</v>
      </c>
      <c r="C6058" t="s">
        <v>3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</row>
    <row r="6059" spans="2:34" x14ac:dyDescent="0.35">
      <c r="B6059" t="s">
        <v>5269</v>
      </c>
      <c r="C6059" t="s">
        <v>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</row>
    <row r="6060" spans="2:34" x14ac:dyDescent="0.35">
      <c r="B6060" t="s">
        <v>5268</v>
      </c>
      <c r="C6060" t="s">
        <v>3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</row>
    <row r="6061" spans="2:34" x14ac:dyDescent="0.35">
      <c r="B6061" t="s">
        <v>5267</v>
      </c>
      <c r="C6061" t="s">
        <v>3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</row>
    <row r="6062" spans="2:34" x14ac:dyDescent="0.35">
      <c r="B6062" t="s">
        <v>5266</v>
      </c>
      <c r="C6062" t="s">
        <v>3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</row>
    <row r="6063" spans="2:34" x14ac:dyDescent="0.35">
      <c r="B6063" t="s">
        <v>5265</v>
      </c>
      <c r="C6063" t="s">
        <v>3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</row>
    <row r="6064" spans="2:34" x14ac:dyDescent="0.35">
      <c r="B6064" t="s">
        <v>5264</v>
      </c>
      <c r="C6064" t="s">
        <v>3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</row>
    <row r="6065" spans="2:34" x14ac:dyDescent="0.35">
      <c r="B6065" t="s">
        <v>5263</v>
      </c>
      <c r="C6065" t="s">
        <v>3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2:34" x14ac:dyDescent="0.35">
      <c r="B6066" t="s">
        <v>5262</v>
      </c>
      <c r="C6066" t="s">
        <v>3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</row>
    <row r="6067" spans="2:34" x14ac:dyDescent="0.35">
      <c r="B6067" t="s">
        <v>5261</v>
      </c>
      <c r="C6067" t="s">
        <v>3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</row>
    <row r="6068" spans="2:34" x14ac:dyDescent="0.35">
      <c r="B6068" t="s">
        <v>5260</v>
      </c>
      <c r="C6068" t="s">
        <v>3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</row>
    <row r="6069" spans="2:34" x14ac:dyDescent="0.35">
      <c r="B6069" t="s">
        <v>5259</v>
      </c>
      <c r="C6069" t="s">
        <v>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</row>
    <row r="6070" spans="2:34" x14ac:dyDescent="0.35">
      <c r="B6070" t="s">
        <v>5258</v>
      </c>
      <c r="C6070" t="s">
        <v>3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</row>
    <row r="6071" spans="2:34" x14ac:dyDescent="0.35">
      <c r="B6071" t="s">
        <v>5257</v>
      </c>
      <c r="C6071" t="s">
        <v>3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</row>
    <row r="6072" spans="2:34" x14ac:dyDescent="0.35">
      <c r="B6072" t="s">
        <v>5256</v>
      </c>
      <c r="C6072" t="s">
        <v>3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</row>
    <row r="6073" spans="2:34" x14ac:dyDescent="0.35">
      <c r="B6073" t="s">
        <v>5255</v>
      </c>
      <c r="C6073" t="s">
        <v>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</row>
    <row r="6074" spans="2:34" x14ac:dyDescent="0.35">
      <c r="B6074" t="s">
        <v>5254</v>
      </c>
      <c r="C6074" t="s">
        <v>3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</row>
    <row r="6075" spans="2:34" x14ac:dyDescent="0.35">
      <c r="B6075" t="s">
        <v>5253</v>
      </c>
      <c r="C6075" t="s">
        <v>3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</row>
    <row r="6076" spans="2:34" x14ac:dyDescent="0.35">
      <c r="B6076" t="s">
        <v>5252</v>
      </c>
      <c r="C6076" t="s">
        <v>3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</row>
    <row r="6077" spans="2:34" x14ac:dyDescent="0.35">
      <c r="B6077" t="s">
        <v>5251</v>
      </c>
      <c r="C6077" t="s">
        <v>3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2:34" x14ac:dyDescent="0.35">
      <c r="B6078" t="s">
        <v>5250</v>
      </c>
      <c r="C6078" t="s">
        <v>3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2:34" x14ac:dyDescent="0.35">
      <c r="B6079" t="s">
        <v>5249</v>
      </c>
      <c r="C6079" t="s">
        <v>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2:34" x14ac:dyDescent="0.35">
      <c r="B6080" t="s">
        <v>5248</v>
      </c>
      <c r="C6080" t="s">
        <v>3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2:34" x14ac:dyDescent="0.35">
      <c r="B6081" t="s">
        <v>5247</v>
      </c>
      <c r="C6081" t="s">
        <v>3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2:34" x14ac:dyDescent="0.35">
      <c r="B6082" t="s">
        <v>5246</v>
      </c>
      <c r="C6082" t="s">
        <v>3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2:34" x14ac:dyDescent="0.35">
      <c r="B6083" t="s">
        <v>5245</v>
      </c>
      <c r="C6083" t="s">
        <v>3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2:34" x14ac:dyDescent="0.35">
      <c r="B6084" t="s">
        <v>5244</v>
      </c>
      <c r="C6084" t="s">
        <v>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2:34" x14ac:dyDescent="0.35">
      <c r="B6085" t="s">
        <v>5243</v>
      </c>
      <c r="C6085" t="s">
        <v>3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2:34" x14ac:dyDescent="0.35">
      <c r="B6086" t="s">
        <v>5242</v>
      </c>
      <c r="C6086" t="s">
        <v>3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2:34" x14ac:dyDescent="0.35">
      <c r="B6087" t="s">
        <v>5241</v>
      </c>
      <c r="C6087" t="s">
        <v>3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2:34" x14ac:dyDescent="0.35">
      <c r="B6088" t="s">
        <v>5240</v>
      </c>
      <c r="C6088" t="s">
        <v>3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2:34" x14ac:dyDescent="0.35">
      <c r="B6089" t="s">
        <v>5239</v>
      </c>
      <c r="C6089" t="s">
        <v>3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2:34" x14ac:dyDescent="0.35">
      <c r="B6090" t="s">
        <v>5238</v>
      </c>
      <c r="C6090" t="s">
        <v>3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</row>
    <row r="6091" spans="2:34" x14ac:dyDescent="0.35">
      <c r="B6091" t="s">
        <v>5237</v>
      </c>
      <c r="C6091" t="s">
        <v>3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</row>
    <row r="6092" spans="2:34" x14ac:dyDescent="0.35">
      <c r="B6092" t="s">
        <v>5236</v>
      </c>
      <c r="C6092" t="s">
        <v>3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</row>
    <row r="6093" spans="2:34" x14ac:dyDescent="0.35">
      <c r="B6093" t="s">
        <v>5235</v>
      </c>
      <c r="C6093" t="s">
        <v>3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</row>
    <row r="6094" spans="2:34" x14ac:dyDescent="0.35">
      <c r="B6094" t="s">
        <v>5234</v>
      </c>
      <c r="C6094" t="s">
        <v>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</row>
    <row r="6095" spans="2:34" x14ac:dyDescent="0.35">
      <c r="B6095" t="s">
        <v>5233</v>
      </c>
      <c r="C6095" t="s">
        <v>3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</row>
    <row r="6096" spans="2:34" x14ac:dyDescent="0.35">
      <c r="B6096" t="s">
        <v>5232</v>
      </c>
      <c r="C6096" t="s">
        <v>3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</row>
    <row r="6097" spans="2:34" x14ac:dyDescent="0.35">
      <c r="B6097" t="s">
        <v>5231</v>
      </c>
      <c r="C6097" t="s">
        <v>3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</row>
    <row r="6098" spans="2:34" x14ac:dyDescent="0.35">
      <c r="B6098" t="s">
        <v>5230</v>
      </c>
      <c r="C6098" t="s">
        <v>3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</row>
    <row r="6099" spans="2:34" x14ac:dyDescent="0.35">
      <c r="B6099" t="s">
        <v>5229</v>
      </c>
      <c r="C6099" t="s">
        <v>3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</row>
    <row r="6100" spans="2:34" x14ac:dyDescent="0.35">
      <c r="B6100" t="s">
        <v>5228</v>
      </c>
      <c r="C6100" t="s">
        <v>3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</row>
    <row r="6101" spans="2:34" x14ac:dyDescent="0.35">
      <c r="B6101" t="s">
        <v>5227</v>
      </c>
      <c r="C6101" t="s">
        <v>3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2:34" x14ac:dyDescent="0.35">
      <c r="B6102" t="s">
        <v>5226</v>
      </c>
      <c r="C6102" t="s">
        <v>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2:34" x14ac:dyDescent="0.35">
      <c r="B6103" t="s">
        <v>5225</v>
      </c>
      <c r="C6103" t="s">
        <v>3</v>
      </c>
      <c r="D6103">
        <v>0</v>
      </c>
      <c r="E6103" s="136">
        <v>33695500</v>
      </c>
      <c r="F6103" s="136">
        <v>38114900</v>
      </c>
      <c r="G6103" s="136">
        <v>39592700</v>
      </c>
      <c r="H6103" s="136">
        <v>40386900</v>
      </c>
      <c r="I6103" s="136">
        <v>38619900</v>
      </c>
      <c r="J6103" s="136">
        <v>35863000</v>
      </c>
      <c r="K6103" s="136">
        <v>36295000</v>
      </c>
      <c r="L6103" s="136">
        <v>36003600</v>
      </c>
      <c r="M6103" s="136">
        <v>36827500</v>
      </c>
      <c r="N6103" s="136">
        <v>35735600</v>
      </c>
      <c r="O6103" s="136">
        <v>34949000</v>
      </c>
      <c r="P6103" s="136">
        <v>35393500</v>
      </c>
      <c r="Q6103" s="136">
        <v>35850900</v>
      </c>
      <c r="R6103" s="136">
        <v>36762900</v>
      </c>
      <c r="S6103" s="136">
        <v>36977400</v>
      </c>
      <c r="T6103" s="136">
        <v>37010000</v>
      </c>
      <c r="U6103" s="136">
        <v>36075900</v>
      </c>
      <c r="V6103" s="136">
        <v>35069800</v>
      </c>
      <c r="W6103" s="136">
        <v>34394700</v>
      </c>
      <c r="X6103" s="136">
        <v>33717100</v>
      </c>
      <c r="Y6103" s="136">
        <v>33110100</v>
      </c>
      <c r="Z6103" s="136">
        <v>33063300</v>
      </c>
      <c r="AA6103" s="136">
        <v>33375700</v>
      </c>
      <c r="AB6103" s="136">
        <v>33662300</v>
      </c>
      <c r="AC6103" s="136">
        <v>33716300</v>
      </c>
      <c r="AD6103" s="136">
        <v>34059000</v>
      </c>
      <c r="AE6103" s="136">
        <v>34617400</v>
      </c>
      <c r="AF6103" s="136">
        <v>35002800</v>
      </c>
      <c r="AG6103" s="136">
        <v>35753600</v>
      </c>
      <c r="AH6103" s="136">
        <v>36564000</v>
      </c>
    </row>
    <row r="6104" spans="2:34" x14ac:dyDescent="0.35">
      <c r="B6104" t="s">
        <v>5224</v>
      </c>
      <c r="C6104" t="s">
        <v>3</v>
      </c>
      <c r="D6104">
        <v>0</v>
      </c>
      <c r="E6104">
        <v>7998.99</v>
      </c>
      <c r="F6104">
        <v>9048.11</v>
      </c>
      <c r="G6104">
        <v>9398.91</v>
      </c>
      <c r="H6104">
        <v>9587.44</v>
      </c>
      <c r="I6104">
        <v>9167.99</v>
      </c>
      <c r="J6104">
        <v>8513.5300000000007</v>
      </c>
      <c r="K6104">
        <v>8616.08</v>
      </c>
      <c r="L6104">
        <v>8546.89</v>
      </c>
      <c r="M6104">
        <v>8742.48</v>
      </c>
      <c r="N6104">
        <v>8483.2900000000009</v>
      </c>
      <c r="O6104">
        <v>8296.5499999999993</v>
      </c>
      <c r="P6104">
        <v>8402.07</v>
      </c>
      <c r="Q6104">
        <v>8510.65</v>
      </c>
      <c r="R6104">
        <v>8727.14</v>
      </c>
      <c r="S6104">
        <v>8778.07</v>
      </c>
      <c r="T6104">
        <v>8785.82</v>
      </c>
      <c r="U6104">
        <v>8564.06</v>
      </c>
      <c r="V6104">
        <v>8325.23</v>
      </c>
      <c r="W6104">
        <v>8164.97</v>
      </c>
      <c r="X6104">
        <v>8004.12</v>
      </c>
      <c r="Y6104">
        <v>7860</v>
      </c>
      <c r="Z6104">
        <v>7848.9</v>
      </c>
      <c r="AA6104">
        <v>7923.06</v>
      </c>
      <c r="AB6104">
        <v>7991.09</v>
      </c>
      <c r="AC6104">
        <v>8003.92</v>
      </c>
      <c r="AD6104">
        <v>8085.27</v>
      </c>
      <c r="AE6104">
        <v>8217.83</v>
      </c>
      <c r="AF6104">
        <v>8309.32</v>
      </c>
      <c r="AG6104">
        <v>8487.5499999999993</v>
      </c>
      <c r="AH6104">
        <v>8679.93</v>
      </c>
    </row>
    <row r="6105" spans="2:34" x14ac:dyDescent="0.35">
      <c r="B6105" t="s">
        <v>5223</v>
      </c>
      <c r="C6105" t="s">
        <v>3</v>
      </c>
      <c r="D6105">
        <v>0</v>
      </c>
      <c r="E6105">
        <v>90553</v>
      </c>
      <c r="F6105">
        <v>102430</v>
      </c>
      <c r="G6105">
        <v>106401</v>
      </c>
      <c r="H6105">
        <v>108535</v>
      </c>
      <c r="I6105">
        <v>103787</v>
      </c>
      <c r="J6105">
        <v>96377.9</v>
      </c>
      <c r="K6105">
        <v>97538.9</v>
      </c>
      <c r="L6105">
        <v>96755.6</v>
      </c>
      <c r="M6105">
        <v>98969.8</v>
      </c>
      <c r="N6105">
        <v>96035.6</v>
      </c>
      <c r="O6105">
        <v>93921.600000000006</v>
      </c>
      <c r="P6105">
        <v>95116.1</v>
      </c>
      <c r="Q6105">
        <v>96345.3</v>
      </c>
      <c r="R6105">
        <v>98796.2</v>
      </c>
      <c r="S6105">
        <v>99372.7</v>
      </c>
      <c r="T6105">
        <v>99460.4</v>
      </c>
      <c r="U6105">
        <v>96950</v>
      </c>
      <c r="V6105">
        <v>94246.3</v>
      </c>
      <c r="W6105">
        <v>92432.1</v>
      </c>
      <c r="X6105">
        <v>90611.1</v>
      </c>
      <c r="Y6105">
        <v>88979.7</v>
      </c>
      <c r="Z6105">
        <v>88854</v>
      </c>
      <c r="AA6105">
        <v>89693.5</v>
      </c>
      <c r="AB6105">
        <v>90463.6</v>
      </c>
      <c r="AC6105">
        <v>90608.9</v>
      </c>
      <c r="AD6105">
        <v>91529.8</v>
      </c>
      <c r="AE6105">
        <v>93030.5</v>
      </c>
      <c r="AF6105">
        <v>94066.2</v>
      </c>
      <c r="AG6105">
        <v>96083.8</v>
      </c>
      <c r="AH6105">
        <v>98261.7</v>
      </c>
    </row>
    <row r="6106" spans="2:34" x14ac:dyDescent="0.35">
      <c r="B6106" t="s">
        <v>5222</v>
      </c>
      <c r="C6106" t="s">
        <v>3</v>
      </c>
      <c r="D6106">
        <v>0</v>
      </c>
      <c r="E6106">
        <v>53992.3</v>
      </c>
      <c r="F6106">
        <v>61073.8</v>
      </c>
      <c r="G6106">
        <v>63441.7</v>
      </c>
      <c r="H6106">
        <v>64714.3</v>
      </c>
      <c r="I6106">
        <v>61883</v>
      </c>
      <c r="J6106">
        <v>57465.4</v>
      </c>
      <c r="K6106">
        <v>58157.7</v>
      </c>
      <c r="L6106">
        <v>57690.6</v>
      </c>
      <c r="M6106">
        <v>59010.9</v>
      </c>
      <c r="N6106">
        <v>57261.3</v>
      </c>
      <c r="O6106">
        <v>56000.9</v>
      </c>
      <c r="P6106">
        <v>56713.1</v>
      </c>
      <c r="Q6106">
        <v>57446</v>
      </c>
      <c r="R6106">
        <v>58907.3</v>
      </c>
      <c r="S6106">
        <v>59251.1</v>
      </c>
      <c r="T6106">
        <v>59303.3</v>
      </c>
      <c r="U6106">
        <v>57806.5</v>
      </c>
      <c r="V6106">
        <v>56194.5</v>
      </c>
      <c r="W6106">
        <v>55112.7</v>
      </c>
      <c r="X6106">
        <v>54027</v>
      </c>
      <c r="Y6106">
        <v>53054.2</v>
      </c>
      <c r="Z6106">
        <v>52979.3</v>
      </c>
      <c r="AA6106">
        <v>53479.9</v>
      </c>
      <c r="AB6106">
        <v>53939</v>
      </c>
      <c r="AC6106">
        <v>54025.599999999999</v>
      </c>
      <c r="AD6106">
        <v>54574.7</v>
      </c>
      <c r="AE6106">
        <v>55469.5</v>
      </c>
      <c r="AF6106">
        <v>56087.1</v>
      </c>
      <c r="AG6106">
        <v>57290.1</v>
      </c>
      <c r="AH6106">
        <v>58588.7</v>
      </c>
    </row>
    <row r="6107" spans="2:34" x14ac:dyDescent="0.35">
      <c r="B6107" t="s">
        <v>5221</v>
      </c>
      <c r="C6107" t="s">
        <v>3</v>
      </c>
      <c r="D6107">
        <v>0</v>
      </c>
      <c r="E6107">
        <v>11022</v>
      </c>
      <c r="F6107">
        <v>12467.7</v>
      </c>
      <c r="G6107">
        <v>12951</v>
      </c>
      <c r="H6107">
        <v>13210.8</v>
      </c>
      <c r="I6107">
        <v>12632.8</v>
      </c>
      <c r="J6107">
        <v>11731</v>
      </c>
      <c r="K6107">
        <v>11872.4</v>
      </c>
      <c r="L6107">
        <v>11777</v>
      </c>
      <c r="M6107">
        <v>12046.5</v>
      </c>
      <c r="N6107">
        <v>11689.4</v>
      </c>
      <c r="O6107">
        <v>11432.1</v>
      </c>
      <c r="P6107">
        <v>11577.5</v>
      </c>
      <c r="Q6107">
        <v>11727.1</v>
      </c>
      <c r="R6107">
        <v>12025.4</v>
      </c>
      <c r="S6107">
        <v>12095.6</v>
      </c>
      <c r="T6107">
        <v>12106.2</v>
      </c>
      <c r="U6107">
        <v>11800.7</v>
      </c>
      <c r="V6107">
        <v>11471.6</v>
      </c>
      <c r="W6107">
        <v>11250.8</v>
      </c>
      <c r="X6107">
        <v>11029.1</v>
      </c>
      <c r="Y6107">
        <v>10830.5</v>
      </c>
      <c r="Z6107">
        <v>10815.2</v>
      </c>
      <c r="AA6107">
        <v>10917.4</v>
      </c>
      <c r="AB6107">
        <v>11011.2</v>
      </c>
      <c r="AC6107">
        <v>11028.8</v>
      </c>
      <c r="AD6107">
        <v>11140.9</v>
      </c>
      <c r="AE6107">
        <v>11323.6</v>
      </c>
      <c r="AF6107">
        <v>11449.7</v>
      </c>
      <c r="AG6107">
        <v>11695.2</v>
      </c>
      <c r="AH6107">
        <v>11960.3</v>
      </c>
    </row>
    <row r="6108" spans="2:34" x14ac:dyDescent="0.35">
      <c r="B6108" t="s">
        <v>5220</v>
      </c>
      <c r="C6108" t="s">
        <v>3</v>
      </c>
      <c r="D6108">
        <v>0</v>
      </c>
      <c r="E6108">
        <v>9431.02</v>
      </c>
      <c r="F6108">
        <v>10668</v>
      </c>
      <c r="G6108">
        <v>11081.6</v>
      </c>
      <c r="H6108">
        <v>11303.9</v>
      </c>
      <c r="I6108">
        <v>10809.3</v>
      </c>
      <c r="J6108">
        <v>10037.700000000001</v>
      </c>
      <c r="K6108">
        <v>10158.6</v>
      </c>
      <c r="L6108">
        <v>10077</v>
      </c>
      <c r="M6108">
        <v>10307.6</v>
      </c>
      <c r="N6108">
        <v>10002</v>
      </c>
      <c r="O6108">
        <v>9781.85</v>
      </c>
      <c r="P6108">
        <v>9906.26</v>
      </c>
      <c r="Q6108">
        <v>10034.299999999999</v>
      </c>
      <c r="R6108">
        <v>10289.5</v>
      </c>
      <c r="S6108">
        <v>10349.6</v>
      </c>
      <c r="T6108">
        <v>10358.700000000001</v>
      </c>
      <c r="U6108">
        <v>10097.299999999999</v>
      </c>
      <c r="V6108">
        <v>9815.67</v>
      </c>
      <c r="W6108">
        <v>9626.7199999999993</v>
      </c>
      <c r="X6108">
        <v>9437.07</v>
      </c>
      <c r="Y6108">
        <v>9267.16</v>
      </c>
      <c r="Z6108">
        <v>9254.06</v>
      </c>
      <c r="AA6108">
        <v>9341.5</v>
      </c>
      <c r="AB6108">
        <v>9421.7099999999991</v>
      </c>
      <c r="AC6108">
        <v>9436.83</v>
      </c>
      <c r="AD6108">
        <v>9532.75</v>
      </c>
      <c r="AE6108">
        <v>9689.0499999999993</v>
      </c>
      <c r="AF6108">
        <v>9796.91</v>
      </c>
      <c r="AG6108">
        <v>10007</v>
      </c>
      <c r="AH6108">
        <v>10233.9</v>
      </c>
    </row>
    <row r="6109" spans="2:34" x14ac:dyDescent="0.35">
      <c r="B6109" t="s">
        <v>5219</v>
      </c>
      <c r="C6109" t="s">
        <v>3</v>
      </c>
      <c r="D6109">
        <v>0</v>
      </c>
      <c r="E6109">
        <v>40212</v>
      </c>
      <c r="F6109">
        <v>45486.1</v>
      </c>
      <c r="G6109">
        <v>47249.7</v>
      </c>
      <c r="H6109">
        <v>48197.4</v>
      </c>
      <c r="I6109">
        <v>46088.800000000003</v>
      </c>
      <c r="J6109">
        <v>42798.7</v>
      </c>
      <c r="K6109">
        <v>43314.3</v>
      </c>
      <c r="L6109">
        <v>42966.400000000001</v>
      </c>
      <c r="M6109">
        <v>43949.7</v>
      </c>
      <c r="N6109">
        <v>42646.7</v>
      </c>
      <c r="O6109">
        <v>41707.9</v>
      </c>
      <c r="P6109">
        <v>42238.400000000001</v>
      </c>
      <c r="Q6109">
        <v>42784.2</v>
      </c>
      <c r="R6109">
        <v>43872.6</v>
      </c>
      <c r="S6109">
        <v>44128.6</v>
      </c>
      <c r="T6109">
        <v>44167.5</v>
      </c>
      <c r="U6109">
        <v>43052.7</v>
      </c>
      <c r="V6109">
        <v>41852.1</v>
      </c>
      <c r="W6109">
        <v>41046.5</v>
      </c>
      <c r="X6109">
        <v>40237.800000000003</v>
      </c>
      <c r="Y6109">
        <v>39513.4</v>
      </c>
      <c r="Z6109">
        <v>39457.5</v>
      </c>
      <c r="AA6109">
        <v>39830.400000000001</v>
      </c>
      <c r="AB6109">
        <v>40172.300000000003</v>
      </c>
      <c r="AC6109">
        <v>40236.800000000003</v>
      </c>
      <c r="AD6109">
        <v>40645.800000000003</v>
      </c>
      <c r="AE6109">
        <v>41312.199999999997</v>
      </c>
      <c r="AF6109">
        <v>41772.1</v>
      </c>
      <c r="AG6109">
        <v>42668.1</v>
      </c>
      <c r="AH6109">
        <v>43635.3</v>
      </c>
    </row>
    <row r="6110" spans="2:34" x14ac:dyDescent="0.35">
      <c r="B6110" t="s">
        <v>5218</v>
      </c>
      <c r="C6110" t="s">
        <v>3</v>
      </c>
      <c r="D6110">
        <v>0</v>
      </c>
      <c r="E6110">
        <v>714.37199999999996</v>
      </c>
      <c r="F6110">
        <v>808.06600000000003</v>
      </c>
      <c r="G6110">
        <v>839.39599999999996</v>
      </c>
      <c r="H6110">
        <v>856.23299999999995</v>
      </c>
      <c r="I6110">
        <v>818.77200000000005</v>
      </c>
      <c r="J6110">
        <v>760.32399999999996</v>
      </c>
      <c r="K6110">
        <v>769.48299999999995</v>
      </c>
      <c r="L6110">
        <v>763.30399999999997</v>
      </c>
      <c r="M6110">
        <v>780.77200000000005</v>
      </c>
      <c r="N6110">
        <v>757.62300000000005</v>
      </c>
      <c r="O6110">
        <v>740.94600000000003</v>
      </c>
      <c r="P6110">
        <v>750.37</v>
      </c>
      <c r="Q6110">
        <v>760.06700000000001</v>
      </c>
      <c r="R6110">
        <v>779.40099999999995</v>
      </c>
      <c r="S6110">
        <v>783.95</v>
      </c>
      <c r="T6110">
        <v>784.64099999999996</v>
      </c>
      <c r="U6110">
        <v>764.83699999999999</v>
      </c>
      <c r="V6110">
        <v>743.50800000000004</v>
      </c>
      <c r="W6110">
        <v>729.19500000000005</v>
      </c>
      <c r="X6110">
        <v>714.83</v>
      </c>
      <c r="Y6110">
        <v>701.95899999999995</v>
      </c>
      <c r="Z6110">
        <v>700.96799999999996</v>
      </c>
      <c r="AA6110">
        <v>707.59100000000001</v>
      </c>
      <c r="AB6110">
        <v>713.66600000000005</v>
      </c>
      <c r="AC6110">
        <v>714.81200000000001</v>
      </c>
      <c r="AD6110">
        <v>722.077</v>
      </c>
      <c r="AE6110">
        <v>733.91600000000005</v>
      </c>
      <c r="AF6110">
        <v>742.08699999999999</v>
      </c>
      <c r="AG6110">
        <v>758.00400000000002</v>
      </c>
      <c r="AH6110">
        <v>775.18499999999995</v>
      </c>
    </row>
    <row r="6111" spans="2:34" x14ac:dyDescent="0.35">
      <c r="B6111" t="s">
        <v>5217</v>
      </c>
      <c r="C6111" t="s">
        <v>3</v>
      </c>
      <c r="D6111">
        <v>0</v>
      </c>
      <c r="E6111">
        <v>3462.76</v>
      </c>
      <c r="F6111">
        <v>3916.92</v>
      </c>
      <c r="G6111">
        <v>4068.78</v>
      </c>
      <c r="H6111">
        <v>4150.3999999999996</v>
      </c>
      <c r="I6111">
        <v>3968.81</v>
      </c>
      <c r="J6111">
        <v>3685.5</v>
      </c>
      <c r="K6111">
        <v>3729.89</v>
      </c>
      <c r="L6111">
        <v>3699.94</v>
      </c>
      <c r="M6111">
        <v>3784.61</v>
      </c>
      <c r="N6111">
        <v>3672.41</v>
      </c>
      <c r="O6111">
        <v>3591.57</v>
      </c>
      <c r="P6111">
        <v>3637.25</v>
      </c>
      <c r="Q6111">
        <v>3684.25</v>
      </c>
      <c r="R6111">
        <v>3777.97</v>
      </c>
      <c r="S6111">
        <v>3800.02</v>
      </c>
      <c r="T6111">
        <v>3803.37</v>
      </c>
      <c r="U6111">
        <v>3707.37</v>
      </c>
      <c r="V6111">
        <v>3603.99</v>
      </c>
      <c r="W6111">
        <v>3534.61</v>
      </c>
      <c r="X6111">
        <v>3464.98</v>
      </c>
      <c r="Y6111">
        <v>3402.59</v>
      </c>
      <c r="Z6111">
        <v>3397.78</v>
      </c>
      <c r="AA6111">
        <v>3429.89</v>
      </c>
      <c r="AB6111">
        <v>3459.34</v>
      </c>
      <c r="AC6111">
        <v>3464.89</v>
      </c>
      <c r="AD6111">
        <v>3500.11</v>
      </c>
      <c r="AE6111">
        <v>3557.49</v>
      </c>
      <c r="AF6111">
        <v>3597.1</v>
      </c>
      <c r="AG6111">
        <v>3674.25</v>
      </c>
      <c r="AH6111">
        <v>3757.54</v>
      </c>
    </row>
    <row r="6112" spans="2:34" x14ac:dyDescent="0.35">
      <c r="B6112" t="s">
        <v>5216</v>
      </c>
      <c r="C6112" t="s">
        <v>3</v>
      </c>
      <c r="D6112">
        <v>0</v>
      </c>
      <c r="E6112">
        <v>1644.75</v>
      </c>
      <c r="F6112">
        <v>1860.48</v>
      </c>
      <c r="G6112">
        <v>1932.61</v>
      </c>
      <c r="H6112">
        <v>1971.37</v>
      </c>
      <c r="I6112">
        <v>1885.12</v>
      </c>
      <c r="J6112">
        <v>1750.55</v>
      </c>
      <c r="K6112">
        <v>1771.64</v>
      </c>
      <c r="L6112">
        <v>1757.41</v>
      </c>
      <c r="M6112">
        <v>1797.63</v>
      </c>
      <c r="N6112">
        <v>1744.34</v>
      </c>
      <c r="O6112">
        <v>1705.94</v>
      </c>
      <c r="P6112">
        <v>1727.64</v>
      </c>
      <c r="Q6112">
        <v>1749.96</v>
      </c>
      <c r="R6112">
        <v>1794.48</v>
      </c>
      <c r="S6112">
        <v>1804.95</v>
      </c>
      <c r="T6112">
        <v>1806.54</v>
      </c>
      <c r="U6112">
        <v>1760.94</v>
      </c>
      <c r="V6112">
        <v>1711.84</v>
      </c>
      <c r="W6112">
        <v>1678.88</v>
      </c>
      <c r="X6112">
        <v>1645.81</v>
      </c>
      <c r="Y6112">
        <v>1616.18</v>
      </c>
      <c r="Z6112">
        <v>1613.89</v>
      </c>
      <c r="AA6112">
        <v>1629.14</v>
      </c>
      <c r="AB6112">
        <v>1643.13</v>
      </c>
      <c r="AC6112">
        <v>1645.77</v>
      </c>
      <c r="AD6112">
        <v>1662.5</v>
      </c>
      <c r="AE6112">
        <v>1689.75</v>
      </c>
      <c r="AF6112">
        <v>1708.56</v>
      </c>
      <c r="AG6112">
        <v>1745.21</v>
      </c>
      <c r="AH6112">
        <v>1784.77</v>
      </c>
    </row>
    <row r="6113" spans="2:34" x14ac:dyDescent="0.35">
      <c r="B6113" t="s">
        <v>5215</v>
      </c>
      <c r="C6113" t="s">
        <v>3</v>
      </c>
      <c r="D6113">
        <v>0</v>
      </c>
      <c r="E6113">
        <v>328.95100000000002</v>
      </c>
      <c r="F6113">
        <v>372.09500000000003</v>
      </c>
      <c r="G6113">
        <v>386.52100000000002</v>
      </c>
      <c r="H6113">
        <v>394.27499999999998</v>
      </c>
      <c r="I6113">
        <v>377.02499999999998</v>
      </c>
      <c r="J6113">
        <v>350.11099999999999</v>
      </c>
      <c r="K6113">
        <v>354.32799999999997</v>
      </c>
      <c r="L6113">
        <v>351.483</v>
      </c>
      <c r="M6113">
        <v>359.52600000000001</v>
      </c>
      <c r="N6113">
        <v>348.86700000000002</v>
      </c>
      <c r="O6113">
        <v>341.18799999999999</v>
      </c>
      <c r="P6113">
        <v>345.52699999999999</v>
      </c>
      <c r="Q6113">
        <v>349.99200000000002</v>
      </c>
      <c r="R6113">
        <v>358.89600000000002</v>
      </c>
      <c r="S6113">
        <v>360.99</v>
      </c>
      <c r="T6113">
        <v>361.30799999999999</v>
      </c>
      <c r="U6113">
        <v>352.18900000000002</v>
      </c>
      <c r="V6113">
        <v>342.36700000000002</v>
      </c>
      <c r="W6113">
        <v>335.77699999999999</v>
      </c>
      <c r="X6113">
        <v>329.16199999999998</v>
      </c>
      <c r="Y6113">
        <v>323.23500000000001</v>
      </c>
      <c r="Z6113">
        <v>322.779</v>
      </c>
      <c r="AA6113">
        <v>325.82900000000001</v>
      </c>
      <c r="AB6113">
        <v>328.62599999999998</v>
      </c>
      <c r="AC6113">
        <v>329.154</v>
      </c>
      <c r="AD6113">
        <v>332.49900000000002</v>
      </c>
      <c r="AE6113">
        <v>337.95100000000002</v>
      </c>
      <c r="AF6113">
        <v>341.71300000000002</v>
      </c>
      <c r="AG6113">
        <v>349.04199999999997</v>
      </c>
      <c r="AH6113">
        <v>356.95400000000001</v>
      </c>
    </row>
    <row r="6114" spans="2:34" x14ac:dyDescent="0.35">
      <c r="B6114" t="s">
        <v>5214</v>
      </c>
      <c r="C6114" t="s">
        <v>3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2:34" x14ac:dyDescent="0.35">
      <c r="B6115" t="s">
        <v>5213</v>
      </c>
      <c r="C6115" t="s">
        <v>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2:34" x14ac:dyDescent="0.35">
      <c r="B6116" t="s">
        <v>5212</v>
      </c>
      <c r="C6116" t="s">
        <v>3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2:34" x14ac:dyDescent="0.35">
      <c r="B6117" t="s">
        <v>5211</v>
      </c>
      <c r="C6117" t="s">
        <v>3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2:34" x14ac:dyDescent="0.35">
      <c r="B6118" t="s">
        <v>5210</v>
      </c>
      <c r="C6118" t="s">
        <v>3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2:34" x14ac:dyDescent="0.35">
      <c r="B6119" t="s">
        <v>5209</v>
      </c>
      <c r="C6119" t="s">
        <v>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2:34" x14ac:dyDescent="0.35">
      <c r="B6120" t="s">
        <v>5208</v>
      </c>
      <c r="C6120" t="s">
        <v>3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2:34" x14ac:dyDescent="0.35">
      <c r="B6121" t="s">
        <v>5207</v>
      </c>
      <c r="C6121" t="s">
        <v>3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2:34" x14ac:dyDescent="0.35">
      <c r="B6122" t="s">
        <v>5206</v>
      </c>
      <c r="C6122" t="s">
        <v>3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2:34" x14ac:dyDescent="0.35">
      <c r="B6123" t="s">
        <v>5205</v>
      </c>
      <c r="C6123" t="s">
        <v>3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2:34" x14ac:dyDescent="0.35">
      <c r="B6124" t="s">
        <v>5204</v>
      </c>
      <c r="C6124" t="s">
        <v>3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2:34" x14ac:dyDescent="0.35">
      <c r="B6125" t="s">
        <v>5203</v>
      </c>
      <c r="C6125" t="s">
        <v>3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2:34" x14ac:dyDescent="0.35">
      <c r="B6126" t="s">
        <v>5202</v>
      </c>
      <c r="C6126" t="s">
        <v>3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</row>
    <row r="6127" spans="2:34" x14ac:dyDescent="0.35">
      <c r="B6127" t="s">
        <v>2385</v>
      </c>
      <c r="C6127" t="s">
        <v>3</v>
      </c>
      <c r="D6127" s="136">
        <v>118307000000</v>
      </c>
      <c r="E6127" s="136">
        <v>91651700000</v>
      </c>
      <c r="F6127" s="136">
        <v>186946000000</v>
      </c>
      <c r="G6127" s="136">
        <v>190762000000</v>
      </c>
      <c r="H6127" s="136">
        <v>195479000000</v>
      </c>
      <c r="I6127" s="136">
        <v>200551000000</v>
      </c>
      <c r="J6127" s="136">
        <v>204784000000</v>
      </c>
      <c r="K6127" s="136">
        <v>207788000000</v>
      </c>
      <c r="L6127" s="136">
        <v>209999000000</v>
      </c>
      <c r="M6127" s="136">
        <v>212141000000</v>
      </c>
      <c r="N6127" s="136">
        <v>214623000000</v>
      </c>
      <c r="O6127" s="136">
        <v>217737000000</v>
      </c>
      <c r="P6127" s="136">
        <v>220835000000</v>
      </c>
      <c r="Q6127" s="136">
        <v>223643000000</v>
      </c>
      <c r="R6127" s="136">
        <v>226676000000</v>
      </c>
      <c r="S6127" s="136">
        <v>230029000000</v>
      </c>
      <c r="T6127" s="136">
        <v>232470000000</v>
      </c>
      <c r="U6127" s="136">
        <v>234643000000</v>
      </c>
      <c r="V6127" s="136">
        <v>237602000000</v>
      </c>
      <c r="W6127" s="136">
        <v>240464000000</v>
      </c>
      <c r="X6127" s="136">
        <v>243739000000</v>
      </c>
      <c r="Y6127" s="136">
        <v>247400000000</v>
      </c>
      <c r="Z6127" s="136">
        <v>251154000000</v>
      </c>
      <c r="AA6127" s="136">
        <v>255600000000</v>
      </c>
      <c r="AB6127" s="136">
        <v>260412000000</v>
      </c>
      <c r="AC6127" s="136">
        <v>265097000000</v>
      </c>
      <c r="AD6127" s="136">
        <v>269569000000</v>
      </c>
      <c r="AE6127" s="136">
        <v>273792000000</v>
      </c>
      <c r="AF6127" s="136">
        <v>278441000000</v>
      </c>
      <c r="AG6127" s="136">
        <v>283492000000</v>
      </c>
      <c r="AH6127" s="136">
        <v>288815000000</v>
      </c>
    </row>
    <row r="6128" spans="2:34" x14ac:dyDescent="0.35">
      <c r="B6128" t="s">
        <v>2386</v>
      </c>
      <c r="C6128" t="s">
        <v>3</v>
      </c>
      <c r="D6128" s="136">
        <v>28085000</v>
      </c>
      <c r="E6128" s="136">
        <v>21757200</v>
      </c>
      <c r="F6128" s="136">
        <v>44379100</v>
      </c>
      <c r="G6128" s="136">
        <v>45285100</v>
      </c>
      <c r="H6128" s="136">
        <v>46404800</v>
      </c>
      <c r="I6128" s="136">
        <v>47608800</v>
      </c>
      <c r="J6128" s="136">
        <v>48613700</v>
      </c>
      <c r="K6128" s="136">
        <v>49326700</v>
      </c>
      <c r="L6128" s="136">
        <v>49851800</v>
      </c>
      <c r="M6128" s="136">
        <v>50360200</v>
      </c>
      <c r="N6128" s="136">
        <v>50949300</v>
      </c>
      <c r="O6128" s="136">
        <v>51688700</v>
      </c>
      <c r="P6128" s="136">
        <v>52424100</v>
      </c>
      <c r="Q6128" s="136">
        <v>53090700</v>
      </c>
      <c r="R6128" s="136">
        <v>53810700</v>
      </c>
      <c r="S6128" s="136">
        <v>54606700</v>
      </c>
      <c r="T6128" s="136">
        <v>55186100</v>
      </c>
      <c r="U6128" s="136">
        <v>55701900</v>
      </c>
      <c r="V6128" s="136">
        <v>56404300</v>
      </c>
      <c r="W6128" s="136">
        <v>57083700</v>
      </c>
      <c r="X6128" s="136">
        <v>57861100</v>
      </c>
      <c r="Y6128" s="136">
        <v>58730400</v>
      </c>
      <c r="Z6128" s="136">
        <v>59621400</v>
      </c>
      <c r="AA6128" s="136">
        <v>60677000</v>
      </c>
      <c r="AB6128" s="136">
        <v>61819300</v>
      </c>
      <c r="AC6128" s="136">
        <v>62931500</v>
      </c>
      <c r="AD6128" s="136">
        <v>63993000</v>
      </c>
      <c r="AE6128" s="136">
        <v>64995600</v>
      </c>
      <c r="AF6128" s="136">
        <v>66099300</v>
      </c>
      <c r="AG6128" s="136">
        <v>67298200</v>
      </c>
      <c r="AH6128" s="136">
        <v>68561900</v>
      </c>
    </row>
    <row r="6129" spans="2:34" x14ac:dyDescent="0.35">
      <c r="B6129" t="s">
        <v>2387</v>
      </c>
      <c r="C6129" t="s">
        <v>3</v>
      </c>
      <c r="D6129" s="136">
        <v>317938000</v>
      </c>
      <c r="E6129" s="136">
        <v>246304000</v>
      </c>
      <c r="F6129" s="136">
        <v>502396000</v>
      </c>
      <c r="G6129" s="136">
        <v>512653000</v>
      </c>
      <c r="H6129" s="136">
        <v>525329000</v>
      </c>
      <c r="I6129" s="136">
        <v>538958000</v>
      </c>
      <c r="J6129" s="136">
        <v>550334000</v>
      </c>
      <c r="K6129" s="136">
        <v>558406000</v>
      </c>
      <c r="L6129" s="136">
        <v>564350000</v>
      </c>
      <c r="M6129" s="136">
        <v>570105000</v>
      </c>
      <c r="N6129" s="136">
        <v>576775000</v>
      </c>
      <c r="O6129" s="136">
        <v>585145000</v>
      </c>
      <c r="P6129" s="136">
        <v>593471000</v>
      </c>
      <c r="Q6129" s="136">
        <v>601017000</v>
      </c>
      <c r="R6129" s="136">
        <v>609167000</v>
      </c>
      <c r="S6129" s="136">
        <v>618179000</v>
      </c>
      <c r="T6129" s="136">
        <v>624738000</v>
      </c>
      <c r="U6129" s="136">
        <v>630577000</v>
      </c>
      <c r="V6129" s="136">
        <v>638528000</v>
      </c>
      <c r="W6129" s="136">
        <v>646220000</v>
      </c>
      <c r="X6129" s="136">
        <v>655020000</v>
      </c>
      <c r="Y6129" s="136">
        <v>664861000</v>
      </c>
      <c r="Z6129" s="136">
        <v>674948000</v>
      </c>
      <c r="AA6129" s="136">
        <v>686897000</v>
      </c>
      <c r="AB6129" s="136">
        <v>699829000</v>
      </c>
      <c r="AC6129" s="136">
        <v>712420000</v>
      </c>
      <c r="AD6129" s="136">
        <v>724437000</v>
      </c>
      <c r="AE6129" s="136">
        <v>735787000</v>
      </c>
      <c r="AF6129" s="136">
        <v>748281000</v>
      </c>
      <c r="AG6129" s="136">
        <v>761854000</v>
      </c>
      <c r="AH6129" s="136">
        <v>776159000</v>
      </c>
    </row>
    <row r="6130" spans="2:34" x14ac:dyDescent="0.35">
      <c r="B6130" t="s">
        <v>2388</v>
      </c>
      <c r="C6130" t="s">
        <v>3</v>
      </c>
      <c r="D6130" s="136">
        <v>189571000</v>
      </c>
      <c r="E6130" s="136">
        <v>146859000</v>
      </c>
      <c r="F6130" s="136">
        <v>299554000</v>
      </c>
      <c r="G6130" s="136">
        <v>305670000</v>
      </c>
      <c r="H6130" s="136">
        <v>313228000</v>
      </c>
      <c r="I6130" s="136">
        <v>321354000</v>
      </c>
      <c r="J6130" s="136">
        <v>328137000</v>
      </c>
      <c r="K6130" s="136">
        <v>332950000</v>
      </c>
      <c r="L6130" s="136">
        <v>336494000</v>
      </c>
      <c r="M6130" s="136">
        <v>339926000</v>
      </c>
      <c r="N6130" s="136">
        <v>343902000</v>
      </c>
      <c r="O6130" s="136">
        <v>348894000</v>
      </c>
      <c r="P6130" s="136">
        <v>353858000</v>
      </c>
      <c r="Q6130" s="136">
        <v>358357000</v>
      </c>
      <c r="R6130" s="136">
        <v>363216000</v>
      </c>
      <c r="S6130" s="136">
        <v>368590000</v>
      </c>
      <c r="T6130" s="136">
        <v>372501000</v>
      </c>
      <c r="U6130" s="136">
        <v>375982000</v>
      </c>
      <c r="V6130" s="136">
        <v>380723000</v>
      </c>
      <c r="W6130" s="136">
        <v>385309000</v>
      </c>
      <c r="X6130" s="136">
        <v>390557000</v>
      </c>
      <c r="Y6130" s="136">
        <v>396424000</v>
      </c>
      <c r="Z6130" s="136">
        <v>402438000</v>
      </c>
      <c r="AA6130" s="136">
        <v>409563000</v>
      </c>
      <c r="AB6130" s="136">
        <v>417274000</v>
      </c>
      <c r="AC6130" s="136">
        <v>424781000</v>
      </c>
      <c r="AD6130" s="136">
        <v>431946000</v>
      </c>
      <c r="AE6130" s="136">
        <v>438714000</v>
      </c>
      <c r="AF6130" s="136">
        <v>446163000</v>
      </c>
      <c r="AG6130" s="136">
        <v>454256000</v>
      </c>
      <c r="AH6130" s="136">
        <v>462786000</v>
      </c>
    </row>
    <row r="6131" spans="2:34" x14ac:dyDescent="0.35">
      <c r="B6131" t="s">
        <v>2389</v>
      </c>
      <c r="C6131" t="s">
        <v>3</v>
      </c>
      <c r="D6131" s="136">
        <v>38699200</v>
      </c>
      <c r="E6131" s="136">
        <v>29979900</v>
      </c>
      <c r="F6131" s="136">
        <v>61151200</v>
      </c>
      <c r="G6131" s="136">
        <v>62399700</v>
      </c>
      <c r="H6131" s="136">
        <v>63942600</v>
      </c>
      <c r="I6131" s="136">
        <v>65601600</v>
      </c>
      <c r="J6131" s="136">
        <v>66986200</v>
      </c>
      <c r="K6131" s="136">
        <v>67968800</v>
      </c>
      <c r="L6131" s="136">
        <v>68692300</v>
      </c>
      <c r="M6131" s="136">
        <v>69392800</v>
      </c>
      <c r="N6131" s="136">
        <v>70204600</v>
      </c>
      <c r="O6131" s="136">
        <v>71223500</v>
      </c>
      <c r="P6131" s="136">
        <v>72236800</v>
      </c>
      <c r="Q6131" s="136">
        <v>73155300</v>
      </c>
      <c r="R6131" s="136">
        <v>74147300</v>
      </c>
      <c r="S6131" s="136">
        <v>75244200</v>
      </c>
      <c r="T6131" s="136">
        <v>76042600</v>
      </c>
      <c r="U6131" s="136">
        <v>76753300</v>
      </c>
      <c r="V6131" s="136">
        <v>77721200</v>
      </c>
      <c r="W6131" s="136">
        <v>78657400</v>
      </c>
      <c r="X6131" s="136">
        <v>79728600</v>
      </c>
      <c r="Y6131" s="136">
        <v>80926400</v>
      </c>
      <c r="Z6131" s="136">
        <v>82154100</v>
      </c>
      <c r="AA6131" s="136">
        <v>83608600</v>
      </c>
      <c r="AB6131" s="136">
        <v>85182700</v>
      </c>
      <c r="AC6131" s="136">
        <v>86715200</v>
      </c>
      <c r="AD6131" s="136">
        <v>88177900</v>
      </c>
      <c r="AE6131" s="136">
        <v>89559400</v>
      </c>
      <c r="AF6131" s="136">
        <v>91080200</v>
      </c>
      <c r="AG6131" s="136">
        <v>92732300</v>
      </c>
      <c r="AH6131" s="136">
        <v>94473500</v>
      </c>
    </row>
    <row r="6132" spans="2:34" x14ac:dyDescent="0.35">
      <c r="B6132" t="s">
        <v>2390</v>
      </c>
      <c r="C6132" t="s">
        <v>3</v>
      </c>
      <c r="D6132" s="136">
        <v>33113000</v>
      </c>
      <c r="E6132" s="136">
        <v>25652300</v>
      </c>
      <c r="F6132" s="136">
        <v>52324100</v>
      </c>
      <c r="G6132" s="136">
        <v>53392400</v>
      </c>
      <c r="H6132" s="136">
        <v>54712500</v>
      </c>
      <c r="I6132" s="136">
        <v>56132000</v>
      </c>
      <c r="J6132" s="136">
        <v>57316800</v>
      </c>
      <c r="K6132" s="136">
        <v>58157500</v>
      </c>
      <c r="L6132" s="136">
        <v>58776600</v>
      </c>
      <c r="M6132" s="136">
        <v>59376000</v>
      </c>
      <c r="N6132" s="136">
        <v>60070600</v>
      </c>
      <c r="O6132" s="136">
        <v>60942400</v>
      </c>
      <c r="P6132" s="136">
        <v>61809500</v>
      </c>
      <c r="Q6132" s="136">
        <v>62595400</v>
      </c>
      <c r="R6132" s="136">
        <v>63444200</v>
      </c>
      <c r="S6132" s="136">
        <v>64382800</v>
      </c>
      <c r="T6132" s="136">
        <v>65065900</v>
      </c>
      <c r="U6132" s="136">
        <v>65674000</v>
      </c>
      <c r="V6132" s="136">
        <v>66502200</v>
      </c>
      <c r="W6132" s="136">
        <v>67303300</v>
      </c>
      <c r="X6132" s="136">
        <v>68219800</v>
      </c>
      <c r="Y6132" s="136">
        <v>69244700</v>
      </c>
      <c r="Z6132" s="136">
        <v>70295200</v>
      </c>
      <c r="AA6132" s="136">
        <v>71539800</v>
      </c>
      <c r="AB6132" s="136">
        <v>72886600</v>
      </c>
      <c r="AC6132" s="136">
        <v>74198000</v>
      </c>
      <c r="AD6132" s="136">
        <v>75449500</v>
      </c>
      <c r="AE6132" s="136">
        <v>76631600</v>
      </c>
      <c r="AF6132" s="136">
        <v>77932800</v>
      </c>
      <c r="AG6132" s="136">
        <v>79346400</v>
      </c>
      <c r="AH6132" s="136">
        <v>80836300</v>
      </c>
    </row>
    <row r="6133" spans="2:34" x14ac:dyDescent="0.35">
      <c r="B6133" t="s">
        <v>2391</v>
      </c>
      <c r="C6133" t="s">
        <v>3</v>
      </c>
      <c r="D6133" s="136">
        <v>141187000</v>
      </c>
      <c r="E6133" s="136">
        <v>109377000</v>
      </c>
      <c r="F6133" s="136">
        <v>223100000</v>
      </c>
      <c r="G6133" s="136">
        <v>227655000</v>
      </c>
      <c r="H6133" s="136">
        <v>233284000</v>
      </c>
      <c r="I6133" s="136">
        <v>239336000</v>
      </c>
      <c r="J6133" s="136">
        <v>244388000</v>
      </c>
      <c r="K6133" s="136">
        <v>247973000</v>
      </c>
      <c r="L6133" s="136">
        <v>250612000</v>
      </c>
      <c r="M6133" s="136">
        <v>253168000</v>
      </c>
      <c r="N6133" s="136">
        <v>256129000</v>
      </c>
      <c r="O6133" s="136">
        <v>259847000</v>
      </c>
      <c r="P6133" s="136">
        <v>263544000</v>
      </c>
      <c r="Q6133" s="136">
        <v>266895000</v>
      </c>
      <c r="R6133" s="136">
        <v>270514000</v>
      </c>
      <c r="S6133" s="136">
        <v>274516000</v>
      </c>
      <c r="T6133" s="136">
        <v>277429000</v>
      </c>
      <c r="U6133" s="136">
        <v>280021000</v>
      </c>
      <c r="V6133" s="136">
        <v>283552000</v>
      </c>
      <c r="W6133" s="136">
        <v>286968000</v>
      </c>
      <c r="X6133" s="136">
        <v>290876000</v>
      </c>
      <c r="Y6133" s="136">
        <v>295246000</v>
      </c>
      <c r="Z6133" s="136">
        <v>299725000</v>
      </c>
      <c r="AA6133" s="136">
        <v>305032000</v>
      </c>
      <c r="AB6133" s="136">
        <v>310774000</v>
      </c>
      <c r="AC6133" s="136">
        <v>316366000</v>
      </c>
      <c r="AD6133" s="136">
        <v>321702000</v>
      </c>
      <c r="AE6133" s="136">
        <v>326742000</v>
      </c>
      <c r="AF6133" s="136">
        <v>332290000</v>
      </c>
      <c r="AG6133" s="136">
        <v>338318000</v>
      </c>
      <c r="AH6133" s="136">
        <v>344670000</v>
      </c>
    </row>
    <row r="6134" spans="2:34" x14ac:dyDescent="0.35">
      <c r="B6134" t="s">
        <v>2392</v>
      </c>
      <c r="C6134" t="s">
        <v>3</v>
      </c>
      <c r="D6134" s="136">
        <v>2508210</v>
      </c>
      <c r="E6134" s="136">
        <v>1943090</v>
      </c>
      <c r="F6134" s="136">
        <v>3963390</v>
      </c>
      <c r="G6134" s="136">
        <v>4044310</v>
      </c>
      <c r="H6134" s="136">
        <v>4144310</v>
      </c>
      <c r="I6134" s="136">
        <v>4251830</v>
      </c>
      <c r="J6134" s="136">
        <v>4341580</v>
      </c>
      <c r="K6134" s="136">
        <v>4405260</v>
      </c>
      <c r="L6134" s="136">
        <v>4452150</v>
      </c>
      <c r="M6134" s="136">
        <v>4497550</v>
      </c>
      <c r="N6134" s="136">
        <v>4550170</v>
      </c>
      <c r="O6134" s="136">
        <v>4616200</v>
      </c>
      <c r="P6134" s="136">
        <v>4681880</v>
      </c>
      <c r="Q6134" s="136">
        <v>4741410</v>
      </c>
      <c r="R6134" s="136">
        <v>4805710</v>
      </c>
      <c r="S6134" s="136">
        <v>4876800</v>
      </c>
      <c r="T6134" s="136">
        <v>4928550</v>
      </c>
      <c r="U6134" s="136">
        <v>4974610</v>
      </c>
      <c r="V6134" s="136">
        <v>5037340</v>
      </c>
      <c r="W6134" s="136">
        <v>5098020</v>
      </c>
      <c r="X6134" s="136">
        <v>5167450</v>
      </c>
      <c r="Y6134" s="136">
        <v>5245080</v>
      </c>
      <c r="Z6134" s="136">
        <v>5324650</v>
      </c>
      <c r="AA6134" s="136">
        <v>5418920</v>
      </c>
      <c r="AB6134" s="136">
        <v>5520940</v>
      </c>
      <c r="AC6134" s="136">
        <v>5620270</v>
      </c>
      <c r="AD6134" s="136">
        <v>5715070</v>
      </c>
      <c r="AE6134" s="136">
        <v>5804610</v>
      </c>
      <c r="AF6134" s="136">
        <v>5903180</v>
      </c>
      <c r="AG6134" s="136">
        <v>6010250</v>
      </c>
      <c r="AH6134" s="136">
        <v>6123110</v>
      </c>
    </row>
    <row r="6135" spans="2:34" x14ac:dyDescent="0.35">
      <c r="B6135" t="s">
        <v>2393</v>
      </c>
      <c r="C6135" t="s">
        <v>3</v>
      </c>
      <c r="D6135" s="136">
        <v>12158000</v>
      </c>
      <c r="E6135" s="136">
        <v>9418680</v>
      </c>
      <c r="F6135" s="136">
        <v>19211700</v>
      </c>
      <c r="G6135" s="136">
        <v>19603900</v>
      </c>
      <c r="H6135" s="136">
        <v>20088600</v>
      </c>
      <c r="I6135" s="136">
        <v>20609800</v>
      </c>
      <c r="J6135" s="136">
        <v>21044800</v>
      </c>
      <c r="K6135" s="136">
        <v>21353500</v>
      </c>
      <c r="L6135" s="136">
        <v>21580800</v>
      </c>
      <c r="M6135" s="136">
        <v>21800900</v>
      </c>
      <c r="N6135" s="136">
        <v>22055900</v>
      </c>
      <c r="O6135" s="136">
        <v>22376000</v>
      </c>
      <c r="P6135" s="136">
        <v>22694400</v>
      </c>
      <c r="Q6135" s="136">
        <v>22982900</v>
      </c>
      <c r="R6135" s="136">
        <v>23294600</v>
      </c>
      <c r="S6135" s="136">
        <v>23639200</v>
      </c>
      <c r="T6135" s="136">
        <v>23890000</v>
      </c>
      <c r="U6135" s="136">
        <v>24113300</v>
      </c>
      <c r="V6135" s="136">
        <v>24417400</v>
      </c>
      <c r="W6135" s="136">
        <v>24711500</v>
      </c>
      <c r="X6135" s="136">
        <v>25048000</v>
      </c>
      <c r="Y6135" s="136">
        <v>25424300</v>
      </c>
      <c r="Z6135" s="136">
        <v>25810100</v>
      </c>
      <c r="AA6135" s="136">
        <v>26267000</v>
      </c>
      <c r="AB6135" s="136">
        <v>26761500</v>
      </c>
      <c r="AC6135" s="136">
        <v>27243000</v>
      </c>
      <c r="AD6135" s="136">
        <v>27702500</v>
      </c>
      <c r="AE6135" s="136">
        <v>28136600</v>
      </c>
      <c r="AF6135" s="136">
        <v>28614300</v>
      </c>
      <c r="AG6135" s="136">
        <v>29133400</v>
      </c>
      <c r="AH6135" s="136">
        <v>29680400</v>
      </c>
    </row>
    <row r="6136" spans="2:34" x14ac:dyDescent="0.35">
      <c r="B6136" t="s">
        <v>2394</v>
      </c>
      <c r="C6136" t="s">
        <v>3</v>
      </c>
      <c r="D6136" s="136">
        <v>5774850</v>
      </c>
      <c r="E6136" s="136">
        <v>4473720</v>
      </c>
      <c r="F6136" s="136">
        <v>9125230</v>
      </c>
      <c r="G6136" s="136">
        <v>9311540</v>
      </c>
      <c r="H6136" s="136">
        <v>9541780</v>
      </c>
      <c r="I6136" s="136">
        <v>9789330</v>
      </c>
      <c r="J6136" s="136">
        <v>9995950</v>
      </c>
      <c r="K6136" s="136">
        <v>10142600</v>
      </c>
      <c r="L6136" s="136">
        <v>10250500</v>
      </c>
      <c r="M6136" s="136">
        <v>10355100</v>
      </c>
      <c r="N6136" s="136">
        <v>10476200</v>
      </c>
      <c r="O6136" s="136">
        <v>10628300</v>
      </c>
      <c r="P6136" s="136">
        <v>10779500</v>
      </c>
      <c r="Q6136" s="136">
        <v>10916500</v>
      </c>
      <c r="R6136" s="136">
        <v>11064600</v>
      </c>
      <c r="S6136" s="136">
        <v>11228200</v>
      </c>
      <c r="T6136" s="136">
        <v>11347400</v>
      </c>
      <c r="U6136" s="136">
        <v>11453400</v>
      </c>
      <c r="V6136" s="136">
        <v>11597900</v>
      </c>
      <c r="W6136" s="136">
        <v>11737600</v>
      </c>
      <c r="X6136" s="136">
        <v>11897400</v>
      </c>
      <c r="Y6136" s="136">
        <v>12076200</v>
      </c>
      <c r="Z6136" s="136">
        <v>12259400</v>
      </c>
      <c r="AA6136" s="136">
        <v>12476400</v>
      </c>
      <c r="AB6136" s="136">
        <v>12711300</v>
      </c>
      <c r="AC6136" s="136">
        <v>12940000</v>
      </c>
      <c r="AD6136" s="136">
        <v>13158300</v>
      </c>
      <c r="AE6136" s="136">
        <v>13364400</v>
      </c>
      <c r="AF6136" s="136">
        <v>13591400</v>
      </c>
      <c r="AG6136" s="136">
        <v>13837900</v>
      </c>
      <c r="AH6136" s="136">
        <v>14097700</v>
      </c>
    </row>
    <row r="6137" spans="2:34" x14ac:dyDescent="0.35">
      <c r="B6137" t="s">
        <v>2395</v>
      </c>
      <c r="C6137" t="s">
        <v>3</v>
      </c>
      <c r="D6137" s="136">
        <v>1154970</v>
      </c>
      <c r="E6137">
        <v>894745</v>
      </c>
      <c r="F6137" s="136">
        <v>1825050</v>
      </c>
      <c r="G6137" s="136">
        <v>1862310</v>
      </c>
      <c r="H6137" s="136">
        <v>1908360</v>
      </c>
      <c r="I6137" s="136">
        <v>1957870</v>
      </c>
      <c r="J6137" s="136">
        <v>1999190</v>
      </c>
      <c r="K6137" s="136">
        <v>2028520</v>
      </c>
      <c r="L6137" s="136">
        <v>2050110</v>
      </c>
      <c r="M6137" s="136">
        <v>2071010</v>
      </c>
      <c r="N6137" s="136">
        <v>2095240</v>
      </c>
      <c r="O6137" s="136">
        <v>2125650</v>
      </c>
      <c r="P6137" s="136">
        <v>2155890</v>
      </c>
      <c r="Q6137" s="136">
        <v>2183310</v>
      </c>
      <c r="R6137" s="136">
        <v>2212910</v>
      </c>
      <c r="S6137" s="136">
        <v>2245650</v>
      </c>
      <c r="T6137" s="136">
        <v>2269480</v>
      </c>
      <c r="U6137" s="136">
        <v>2290690</v>
      </c>
      <c r="V6137" s="136">
        <v>2319570</v>
      </c>
      <c r="W6137" s="136">
        <v>2347510</v>
      </c>
      <c r="X6137" s="136">
        <v>2379480</v>
      </c>
      <c r="Y6137" s="136">
        <v>2415230</v>
      </c>
      <c r="Z6137" s="136">
        <v>2451870</v>
      </c>
      <c r="AA6137" s="136">
        <v>2495280</v>
      </c>
      <c r="AB6137" s="136">
        <v>2542260</v>
      </c>
      <c r="AC6137" s="136">
        <v>2588000</v>
      </c>
      <c r="AD6137" s="136">
        <v>2631650</v>
      </c>
      <c r="AE6137" s="136">
        <v>2672880</v>
      </c>
      <c r="AF6137" s="136">
        <v>2718270</v>
      </c>
      <c r="AG6137" s="136">
        <v>2767580</v>
      </c>
      <c r="AH6137" s="136">
        <v>2819540</v>
      </c>
    </row>
    <row r="6138" spans="2:34" x14ac:dyDescent="0.35">
      <c r="B6138" t="s">
        <v>5201</v>
      </c>
      <c r="C6138" t="s">
        <v>3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2:34" x14ac:dyDescent="0.35">
      <c r="B6139" t="s">
        <v>5200</v>
      </c>
      <c r="C6139" t="s">
        <v>3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2:34" x14ac:dyDescent="0.35">
      <c r="B6140" t="s">
        <v>5199</v>
      </c>
      <c r="C6140" t="s">
        <v>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2:34" x14ac:dyDescent="0.35">
      <c r="B6141" t="s">
        <v>5198</v>
      </c>
      <c r="C6141" t="s">
        <v>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2:34" x14ac:dyDescent="0.35">
      <c r="B6142" t="s">
        <v>2396</v>
      </c>
      <c r="C6142" t="s">
        <v>3</v>
      </c>
      <c r="D6142" s="136">
        <v>5.0728900000000001E-5</v>
      </c>
      <c r="E6142" s="136">
        <v>5.0728900000000001E-5</v>
      </c>
      <c r="F6142" s="136">
        <v>5.0728900000000001E-5</v>
      </c>
      <c r="G6142" s="136">
        <v>5.0728900000000001E-5</v>
      </c>
      <c r="H6142" s="136">
        <v>5.0728900000000001E-5</v>
      </c>
      <c r="I6142" s="136">
        <v>5.0728900000000001E-5</v>
      </c>
      <c r="J6142" s="136">
        <v>5.0728900000000001E-5</v>
      </c>
      <c r="K6142" s="136">
        <v>5.0728900000000001E-5</v>
      </c>
      <c r="L6142" s="136">
        <v>5.0728900000000001E-5</v>
      </c>
      <c r="M6142" s="136">
        <v>5.0728900000000001E-5</v>
      </c>
      <c r="N6142" s="136">
        <v>5.0728900000000001E-5</v>
      </c>
      <c r="O6142" s="136">
        <v>5.0728900000000001E-5</v>
      </c>
      <c r="P6142" s="136">
        <v>5.0728900000000001E-5</v>
      </c>
      <c r="Q6142" s="136">
        <v>5.0728900000000001E-5</v>
      </c>
      <c r="R6142" s="136">
        <v>5.0728900000000001E-5</v>
      </c>
      <c r="S6142" s="136">
        <v>5.0728900000000001E-5</v>
      </c>
      <c r="T6142" s="136">
        <v>5.0728900000000001E-5</v>
      </c>
      <c r="U6142" s="136">
        <v>5.0728900000000001E-5</v>
      </c>
      <c r="V6142" s="136">
        <v>5.0728900000000001E-5</v>
      </c>
      <c r="W6142" s="136">
        <v>5.0728900000000001E-5</v>
      </c>
      <c r="X6142" s="136">
        <v>5.0728900000000001E-5</v>
      </c>
      <c r="Y6142" s="136">
        <v>5.0728900000000001E-5</v>
      </c>
      <c r="Z6142" s="136">
        <v>5.0728900000000001E-5</v>
      </c>
      <c r="AA6142" s="136">
        <v>5.0728900000000001E-5</v>
      </c>
      <c r="AB6142" s="136">
        <v>5.0728900000000001E-5</v>
      </c>
      <c r="AC6142" s="136">
        <v>5.0728900000000001E-5</v>
      </c>
      <c r="AD6142" s="136">
        <v>5.0728900000000001E-5</v>
      </c>
      <c r="AE6142" s="136">
        <v>5.0728900000000001E-5</v>
      </c>
      <c r="AF6142" s="136">
        <v>5.0728900000000001E-5</v>
      </c>
      <c r="AG6142" s="136">
        <v>5.0728900000000001E-5</v>
      </c>
      <c r="AH6142" s="136">
        <v>5.0728900000000001E-5</v>
      </c>
    </row>
    <row r="6143" spans="2:34" x14ac:dyDescent="0.35">
      <c r="B6143" t="s">
        <v>5197</v>
      </c>
      <c r="C6143" t="s">
        <v>3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2:34" x14ac:dyDescent="0.35">
      <c r="B6144" t="s">
        <v>5196</v>
      </c>
      <c r="C6144" t="s">
        <v>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2:34" x14ac:dyDescent="0.35">
      <c r="B6145" t="s">
        <v>5195</v>
      </c>
      <c r="C6145" t="s">
        <v>3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2:34" x14ac:dyDescent="0.35">
      <c r="B6146" t="s">
        <v>5194</v>
      </c>
      <c r="C6146" t="s">
        <v>3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2:34" x14ac:dyDescent="0.35">
      <c r="B6147" t="s">
        <v>5193</v>
      </c>
      <c r="C6147" t="s">
        <v>3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2:34" x14ac:dyDescent="0.35">
      <c r="B6148" t="s">
        <v>5192</v>
      </c>
      <c r="C6148" t="s">
        <v>3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2:34" x14ac:dyDescent="0.35">
      <c r="B6149" t="s">
        <v>5191</v>
      </c>
      <c r="C6149" t="s">
        <v>3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2:34" x14ac:dyDescent="0.35">
      <c r="B6150" t="s">
        <v>5190</v>
      </c>
      <c r="C6150" t="s">
        <v>3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2:34" x14ac:dyDescent="0.35">
      <c r="B6151" t="s">
        <v>5189</v>
      </c>
      <c r="C6151" t="s">
        <v>3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2:34" x14ac:dyDescent="0.35">
      <c r="B6152" t="s">
        <v>5188</v>
      </c>
      <c r="C6152" t="s">
        <v>3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2:34" x14ac:dyDescent="0.35">
      <c r="B6153" t="s">
        <v>5187</v>
      </c>
      <c r="C6153" t="s">
        <v>3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2:34" x14ac:dyDescent="0.35">
      <c r="B6154" t="s">
        <v>2397</v>
      </c>
      <c r="C6154" t="s">
        <v>3</v>
      </c>
      <c r="D6154" s="136">
        <v>5.0728900000000001E-5</v>
      </c>
      <c r="E6154" s="136">
        <v>5.0728900000000001E-5</v>
      </c>
      <c r="F6154" s="136">
        <v>5.0728900000000001E-5</v>
      </c>
      <c r="G6154" s="136">
        <v>5.0728900000000001E-5</v>
      </c>
      <c r="H6154" s="136">
        <v>5.0728900000000001E-5</v>
      </c>
      <c r="I6154" s="136">
        <v>5.0728900000000001E-5</v>
      </c>
      <c r="J6154" s="136">
        <v>5.0728900000000001E-5</v>
      </c>
      <c r="K6154" s="136">
        <v>5.0728900000000001E-5</v>
      </c>
      <c r="L6154" s="136">
        <v>5.0728900000000001E-5</v>
      </c>
      <c r="M6154" s="136">
        <v>5.0728900000000001E-5</v>
      </c>
      <c r="N6154" s="136">
        <v>5.0728900000000001E-5</v>
      </c>
      <c r="O6154" s="136">
        <v>5.0728900000000001E-5</v>
      </c>
      <c r="P6154" s="136">
        <v>5.0728900000000001E-5</v>
      </c>
      <c r="Q6154" s="136">
        <v>5.0728900000000001E-5</v>
      </c>
      <c r="R6154" s="136">
        <v>5.0728900000000001E-5</v>
      </c>
      <c r="S6154" s="136">
        <v>5.0728900000000001E-5</v>
      </c>
      <c r="T6154" s="136">
        <v>5.0728900000000001E-5</v>
      </c>
      <c r="U6154" s="136">
        <v>5.0728900000000001E-5</v>
      </c>
      <c r="V6154" s="136">
        <v>5.0728900000000001E-5</v>
      </c>
      <c r="W6154" s="136">
        <v>5.0728900000000001E-5</v>
      </c>
      <c r="X6154" s="136">
        <v>5.0728900000000001E-5</v>
      </c>
      <c r="Y6154" s="136">
        <v>5.0728900000000001E-5</v>
      </c>
      <c r="Z6154" s="136">
        <v>5.0728900000000001E-5</v>
      </c>
      <c r="AA6154" s="136">
        <v>5.0728900000000001E-5</v>
      </c>
      <c r="AB6154" s="136">
        <v>5.0728900000000001E-5</v>
      </c>
      <c r="AC6154" s="136">
        <v>5.0728900000000001E-5</v>
      </c>
      <c r="AD6154" s="136">
        <v>5.0728900000000001E-5</v>
      </c>
      <c r="AE6154" s="136">
        <v>5.0728900000000001E-5</v>
      </c>
      <c r="AF6154" s="136">
        <v>5.0728900000000001E-5</v>
      </c>
      <c r="AG6154" s="136">
        <v>5.0728900000000001E-5</v>
      </c>
      <c r="AH6154" s="136">
        <v>5.0728900000000001E-5</v>
      </c>
    </row>
    <row r="6155" spans="2:34" x14ac:dyDescent="0.35">
      <c r="B6155" t="s">
        <v>5186</v>
      </c>
      <c r="C6155" t="s">
        <v>3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2:34" x14ac:dyDescent="0.35">
      <c r="B6156" t="s">
        <v>5185</v>
      </c>
      <c r="C6156" t="s">
        <v>3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2:34" x14ac:dyDescent="0.35">
      <c r="B6157" t="s">
        <v>5184</v>
      </c>
      <c r="C6157" t="s">
        <v>3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2:34" x14ac:dyDescent="0.35">
      <c r="B6158" t="s">
        <v>5183</v>
      </c>
      <c r="C6158" t="s">
        <v>3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2:34" x14ac:dyDescent="0.35">
      <c r="B6159" t="s">
        <v>5182</v>
      </c>
      <c r="C6159" t="s">
        <v>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2:34" x14ac:dyDescent="0.35">
      <c r="B6160" t="s">
        <v>5181</v>
      </c>
      <c r="C6160" t="s">
        <v>3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2:34" x14ac:dyDescent="0.35">
      <c r="B6161" t="s">
        <v>5180</v>
      </c>
      <c r="C6161" t="s">
        <v>3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2:34" x14ac:dyDescent="0.35">
      <c r="B6162" t="s">
        <v>5179</v>
      </c>
      <c r="C6162" t="s">
        <v>3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2:34" x14ac:dyDescent="0.35">
      <c r="B6163" t="s">
        <v>5178</v>
      </c>
      <c r="C6163" t="s">
        <v>3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2:34" x14ac:dyDescent="0.35">
      <c r="B6164" t="s">
        <v>5177</v>
      </c>
      <c r="C6164" t="s">
        <v>3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2:34" x14ac:dyDescent="0.35">
      <c r="B6165" t="s">
        <v>5176</v>
      </c>
      <c r="C6165" t="s">
        <v>3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</row>
    <row r="6166" spans="2:34" x14ac:dyDescent="0.35">
      <c r="B6166" t="s">
        <v>2398</v>
      </c>
      <c r="C6166" t="s">
        <v>3</v>
      </c>
      <c r="D6166" s="136">
        <v>5.0728900000000001E-5</v>
      </c>
      <c r="E6166" s="136">
        <v>5.0728900000000001E-5</v>
      </c>
      <c r="F6166" s="136">
        <v>5.0728900000000001E-5</v>
      </c>
      <c r="G6166" s="136">
        <v>5.0728900000000001E-5</v>
      </c>
      <c r="H6166" s="136">
        <v>5.0728900000000001E-5</v>
      </c>
      <c r="I6166" s="136">
        <v>5.0728900000000001E-5</v>
      </c>
      <c r="J6166" s="136">
        <v>5.0728900000000001E-5</v>
      </c>
      <c r="K6166" s="136">
        <v>5.0728900000000001E-5</v>
      </c>
      <c r="L6166" s="136">
        <v>5.0728900000000001E-5</v>
      </c>
      <c r="M6166" s="136">
        <v>5.0728900000000001E-5</v>
      </c>
      <c r="N6166" s="136">
        <v>5.0728900000000001E-5</v>
      </c>
      <c r="O6166" s="136">
        <v>5.0728900000000001E-5</v>
      </c>
      <c r="P6166" s="136">
        <v>5.0728900000000001E-5</v>
      </c>
      <c r="Q6166" s="136">
        <v>5.0728900000000001E-5</v>
      </c>
      <c r="R6166" s="136">
        <v>5.0728900000000001E-5</v>
      </c>
      <c r="S6166" s="136">
        <v>5.0728900000000001E-5</v>
      </c>
      <c r="T6166" s="136">
        <v>5.0728900000000001E-5</v>
      </c>
      <c r="U6166" s="136">
        <v>5.0728900000000001E-5</v>
      </c>
      <c r="V6166" s="136">
        <v>5.0728900000000001E-5</v>
      </c>
      <c r="W6166" s="136">
        <v>5.0728900000000001E-5</v>
      </c>
      <c r="X6166" s="136">
        <v>5.0728900000000001E-5</v>
      </c>
      <c r="Y6166" s="136">
        <v>5.0728900000000001E-5</v>
      </c>
      <c r="Z6166" s="136">
        <v>5.0728900000000001E-5</v>
      </c>
      <c r="AA6166" s="136">
        <v>5.0728900000000001E-5</v>
      </c>
      <c r="AB6166" s="136">
        <v>5.0728900000000001E-5</v>
      </c>
      <c r="AC6166" s="136">
        <v>5.0728900000000001E-5</v>
      </c>
      <c r="AD6166" s="136">
        <v>5.0728900000000001E-5</v>
      </c>
      <c r="AE6166" s="136">
        <v>5.0728900000000001E-5</v>
      </c>
      <c r="AF6166" s="136">
        <v>5.0728900000000001E-5</v>
      </c>
      <c r="AG6166" s="136">
        <v>5.0728900000000001E-5</v>
      </c>
      <c r="AH6166" s="136">
        <v>5.0728900000000001E-5</v>
      </c>
    </row>
    <row r="6167" spans="2:34" x14ac:dyDescent="0.35">
      <c r="B6167" t="s">
        <v>5175</v>
      </c>
      <c r="C6167" t="s">
        <v>3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2:34" x14ac:dyDescent="0.35">
      <c r="B6168" t="s">
        <v>5174</v>
      </c>
      <c r="C6168" t="s">
        <v>3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2:34" x14ac:dyDescent="0.35">
      <c r="B6169" t="s">
        <v>5173</v>
      </c>
      <c r="C6169" t="s">
        <v>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2:34" x14ac:dyDescent="0.35">
      <c r="B6170" t="s">
        <v>5172</v>
      </c>
      <c r="C6170" t="s">
        <v>3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2:34" x14ac:dyDescent="0.35">
      <c r="B6171" t="s">
        <v>5171</v>
      </c>
      <c r="C6171" t="s">
        <v>3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2:34" x14ac:dyDescent="0.35">
      <c r="B6172" t="s">
        <v>5170</v>
      </c>
      <c r="C6172" t="s">
        <v>3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2:34" x14ac:dyDescent="0.35">
      <c r="B6173" t="s">
        <v>5169</v>
      </c>
      <c r="C6173" t="s">
        <v>3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2:34" x14ac:dyDescent="0.35">
      <c r="B6174" t="s">
        <v>5168</v>
      </c>
      <c r="C6174" t="s">
        <v>3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2:34" x14ac:dyDescent="0.35">
      <c r="B6175" t="s">
        <v>5167</v>
      </c>
      <c r="C6175" t="s">
        <v>3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2:34" x14ac:dyDescent="0.35">
      <c r="B6176" t="s">
        <v>5166</v>
      </c>
      <c r="C6176" t="s">
        <v>3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2:34" x14ac:dyDescent="0.35">
      <c r="B6177" t="s">
        <v>5165</v>
      </c>
      <c r="C6177" t="s">
        <v>3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2:34" x14ac:dyDescent="0.35">
      <c r="B6178" t="s">
        <v>2399</v>
      </c>
      <c r="C6178" t="s">
        <v>3</v>
      </c>
      <c r="D6178" s="136">
        <v>5.0728900000000001E-5</v>
      </c>
      <c r="E6178" s="136">
        <v>5.0728900000000001E-5</v>
      </c>
      <c r="F6178" s="136">
        <v>5.0728900000000001E-5</v>
      </c>
      <c r="G6178" s="136">
        <v>5.0728900000000001E-5</v>
      </c>
      <c r="H6178" s="136">
        <v>5.0728900000000001E-5</v>
      </c>
      <c r="I6178" s="136">
        <v>5.0728900000000001E-5</v>
      </c>
      <c r="J6178" s="136">
        <v>5.0728900000000001E-5</v>
      </c>
      <c r="K6178" s="136">
        <v>5.0728900000000001E-5</v>
      </c>
      <c r="L6178" s="136">
        <v>5.0728900000000001E-5</v>
      </c>
      <c r="M6178" s="136">
        <v>5.0728900000000001E-5</v>
      </c>
      <c r="N6178" s="136">
        <v>5.0728900000000001E-5</v>
      </c>
      <c r="O6178" s="136">
        <v>5.0728900000000001E-5</v>
      </c>
      <c r="P6178" s="136">
        <v>5.0728900000000001E-5</v>
      </c>
      <c r="Q6178" s="136">
        <v>5.0728900000000001E-5</v>
      </c>
      <c r="R6178" s="136">
        <v>5.0728900000000001E-5</v>
      </c>
      <c r="S6178" s="136">
        <v>5.0728900000000001E-5</v>
      </c>
      <c r="T6178" s="136">
        <v>5.0728900000000001E-5</v>
      </c>
      <c r="U6178" s="136">
        <v>5.0728900000000001E-5</v>
      </c>
      <c r="V6178" s="136">
        <v>5.0728900000000001E-5</v>
      </c>
      <c r="W6178" s="136">
        <v>5.0728900000000001E-5</v>
      </c>
      <c r="X6178" s="136">
        <v>5.0728900000000001E-5</v>
      </c>
      <c r="Y6178" s="136">
        <v>5.0728900000000001E-5</v>
      </c>
      <c r="Z6178" s="136">
        <v>5.0728900000000001E-5</v>
      </c>
      <c r="AA6178" s="136">
        <v>5.0728900000000001E-5</v>
      </c>
      <c r="AB6178" s="136">
        <v>5.0728900000000001E-5</v>
      </c>
      <c r="AC6178" s="136">
        <v>5.0728900000000001E-5</v>
      </c>
      <c r="AD6178" s="136">
        <v>5.0728900000000001E-5</v>
      </c>
      <c r="AE6178" s="136">
        <v>5.0728900000000001E-5</v>
      </c>
      <c r="AF6178" s="136">
        <v>5.0728900000000001E-5</v>
      </c>
      <c r="AG6178" s="136">
        <v>5.0728900000000001E-5</v>
      </c>
      <c r="AH6178" s="136">
        <v>5.0728900000000001E-5</v>
      </c>
    </row>
    <row r="6179" spans="2:34" x14ac:dyDescent="0.35">
      <c r="B6179" t="s">
        <v>5164</v>
      </c>
      <c r="C6179" t="s">
        <v>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2:34" x14ac:dyDescent="0.35">
      <c r="B6180" t="s">
        <v>5163</v>
      </c>
      <c r="C6180" t="s">
        <v>3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2:34" x14ac:dyDescent="0.35">
      <c r="B6181" t="s">
        <v>5162</v>
      </c>
      <c r="C6181" t="s">
        <v>3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2:34" x14ac:dyDescent="0.35">
      <c r="B6182" t="s">
        <v>5161</v>
      </c>
      <c r="C6182" t="s">
        <v>3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2:34" x14ac:dyDescent="0.35">
      <c r="B6183" t="s">
        <v>5160</v>
      </c>
      <c r="C6183" t="s">
        <v>3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2:34" x14ac:dyDescent="0.35">
      <c r="B6184" t="s">
        <v>5159</v>
      </c>
      <c r="C6184" t="s">
        <v>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2:34" x14ac:dyDescent="0.35">
      <c r="B6185" t="s">
        <v>5158</v>
      </c>
      <c r="C6185" t="s">
        <v>3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2:34" x14ac:dyDescent="0.35">
      <c r="B6186" t="s">
        <v>5157</v>
      </c>
      <c r="C6186" t="s">
        <v>3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2:34" x14ac:dyDescent="0.35">
      <c r="B6187" t="s">
        <v>5156</v>
      </c>
      <c r="C6187" t="s">
        <v>3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2:34" x14ac:dyDescent="0.35">
      <c r="B6188" t="s">
        <v>5155</v>
      </c>
      <c r="C6188" t="s">
        <v>3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2:34" x14ac:dyDescent="0.35">
      <c r="B6189" t="s">
        <v>5154</v>
      </c>
      <c r="C6189" t="s">
        <v>3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2:34" x14ac:dyDescent="0.35">
      <c r="B6190" t="s">
        <v>2400</v>
      </c>
      <c r="C6190" t="s">
        <v>3</v>
      </c>
      <c r="D6190" s="136">
        <v>5.0728900000000001E-5</v>
      </c>
      <c r="E6190" s="136">
        <v>5.0728900000000001E-5</v>
      </c>
      <c r="F6190" s="136">
        <v>5.0728900000000001E-5</v>
      </c>
      <c r="G6190" s="136">
        <v>5.0728900000000001E-5</v>
      </c>
      <c r="H6190" s="136">
        <v>5.0728900000000001E-5</v>
      </c>
      <c r="I6190" s="136">
        <v>5.0728900000000001E-5</v>
      </c>
      <c r="J6190" s="136">
        <v>5.0728900000000001E-5</v>
      </c>
      <c r="K6190" s="136">
        <v>5.0728900000000001E-5</v>
      </c>
      <c r="L6190" s="136">
        <v>5.0728900000000001E-5</v>
      </c>
      <c r="M6190" s="136">
        <v>5.0728900000000001E-5</v>
      </c>
      <c r="N6190" s="136">
        <v>5.0728900000000001E-5</v>
      </c>
      <c r="O6190" s="136">
        <v>5.0728900000000001E-5</v>
      </c>
      <c r="P6190" s="136">
        <v>5.0728900000000001E-5</v>
      </c>
      <c r="Q6190" s="136">
        <v>5.0728900000000001E-5</v>
      </c>
      <c r="R6190" s="136">
        <v>5.0728900000000001E-5</v>
      </c>
      <c r="S6190" s="136">
        <v>5.0728900000000001E-5</v>
      </c>
      <c r="T6190" s="136">
        <v>5.0728900000000001E-5</v>
      </c>
      <c r="U6190" s="136">
        <v>5.0728900000000001E-5</v>
      </c>
      <c r="V6190" s="136">
        <v>5.0728900000000001E-5</v>
      </c>
      <c r="W6190" s="136">
        <v>5.0728900000000001E-5</v>
      </c>
      <c r="X6190" s="136">
        <v>5.0728900000000001E-5</v>
      </c>
      <c r="Y6190" s="136">
        <v>5.0728900000000001E-5</v>
      </c>
      <c r="Z6190" s="136">
        <v>5.0728900000000001E-5</v>
      </c>
      <c r="AA6190" s="136">
        <v>5.0728900000000001E-5</v>
      </c>
      <c r="AB6190" s="136">
        <v>5.0728900000000001E-5</v>
      </c>
      <c r="AC6190" s="136">
        <v>5.0728900000000001E-5</v>
      </c>
      <c r="AD6190" s="136">
        <v>5.0728900000000001E-5</v>
      </c>
      <c r="AE6190" s="136">
        <v>5.0728900000000001E-5</v>
      </c>
      <c r="AF6190" s="136">
        <v>5.0728900000000001E-5</v>
      </c>
      <c r="AG6190" s="136">
        <v>5.0728900000000001E-5</v>
      </c>
      <c r="AH6190" s="136">
        <v>5.0728900000000001E-5</v>
      </c>
    </row>
    <row r="6191" spans="2:34" x14ac:dyDescent="0.35">
      <c r="B6191" t="s">
        <v>5153</v>
      </c>
      <c r="C6191" t="s">
        <v>3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2:34" x14ac:dyDescent="0.35">
      <c r="B6192" t="s">
        <v>5152</v>
      </c>
      <c r="C6192" t="s">
        <v>3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2:34" x14ac:dyDescent="0.35">
      <c r="B6193" t="s">
        <v>5151</v>
      </c>
      <c r="C6193" t="s">
        <v>3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2:34" x14ac:dyDescent="0.35">
      <c r="B6194" t="s">
        <v>5150</v>
      </c>
      <c r="C6194" t="s">
        <v>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2:34" x14ac:dyDescent="0.35">
      <c r="B6195" t="s">
        <v>5149</v>
      </c>
      <c r="C6195" t="s">
        <v>3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2:34" x14ac:dyDescent="0.35">
      <c r="B6196" t="s">
        <v>5148</v>
      </c>
      <c r="C6196" t="s">
        <v>3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2:34" x14ac:dyDescent="0.35">
      <c r="B6197" t="s">
        <v>5147</v>
      </c>
      <c r="C6197" t="s">
        <v>3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2:34" x14ac:dyDescent="0.35">
      <c r="B6198" t="s">
        <v>5146</v>
      </c>
      <c r="C6198" t="s">
        <v>3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2:34" x14ac:dyDescent="0.35">
      <c r="B6199" t="s">
        <v>5145</v>
      </c>
      <c r="C6199" t="s">
        <v>3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2:34" x14ac:dyDescent="0.35">
      <c r="B6200" t="s">
        <v>5144</v>
      </c>
      <c r="C6200" t="s">
        <v>3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2:34" x14ac:dyDescent="0.35">
      <c r="B6201" t="s">
        <v>5143</v>
      </c>
      <c r="C6201" t="s">
        <v>3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2:34" x14ac:dyDescent="0.35">
      <c r="B6202" t="s">
        <v>2401</v>
      </c>
      <c r="C6202" t="s">
        <v>3</v>
      </c>
      <c r="D6202" s="136">
        <v>5.0728900000000001E-5</v>
      </c>
      <c r="E6202" s="136">
        <v>5.0728900000000001E-5</v>
      </c>
      <c r="F6202" s="136">
        <v>5.0728900000000001E-5</v>
      </c>
      <c r="G6202" s="136">
        <v>5.0728900000000001E-5</v>
      </c>
      <c r="H6202" s="136">
        <v>5.0728900000000001E-5</v>
      </c>
      <c r="I6202" s="136">
        <v>5.0728900000000001E-5</v>
      </c>
      <c r="J6202" s="136">
        <v>5.0728900000000001E-5</v>
      </c>
      <c r="K6202" s="136">
        <v>5.0728900000000001E-5</v>
      </c>
      <c r="L6202" s="136">
        <v>5.0728900000000001E-5</v>
      </c>
      <c r="M6202" s="136">
        <v>5.0728900000000001E-5</v>
      </c>
      <c r="N6202" s="136">
        <v>5.0728900000000001E-5</v>
      </c>
      <c r="O6202" s="136">
        <v>5.0728900000000001E-5</v>
      </c>
      <c r="P6202" s="136">
        <v>5.0728900000000001E-5</v>
      </c>
      <c r="Q6202" s="136">
        <v>5.0728900000000001E-5</v>
      </c>
      <c r="R6202" s="136">
        <v>5.0728900000000001E-5</v>
      </c>
      <c r="S6202" s="136">
        <v>5.0728900000000001E-5</v>
      </c>
      <c r="T6202" s="136">
        <v>5.0728900000000001E-5</v>
      </c>
      <c r="U6202" s="136">
        <v>5.0728900000000001E-5</v>
      </c>
      <c r="V6202" s="136">
        <v>5.0728900000000001E-5</v>
      </c>
      <c r="W6202" s="136">
        <v>5.0728900000000001E-5</v>
      </c>
      <c r="X6202" s="136">
        <v>5.0728900000000001E-5</v>
      </c>
      <c r="Y6202" s="136">
        <v>5.0728900000000001E-5</v>
      </c>
      <c r="Z6202" s="136">
        <v>5.0728900000000001E-5</v>
      </c>
      <c r="AA6202" s="136">
        <v>5.0728900000000001E-5</v>
      </c>
      <c r="AB6202" s="136">
        <v>5.0728900000000001E-5</v>
      </c>
      <c r="AC6202" s="136">
        <v>5.0728900000000001E-5</v>
      </c>
      <c r="AD6202" s="136">
        <v>5.0728900000000001E-5</v>
      </c>
      <c r="AE6202" s="136">
        <v>5.0728900000000001E-5</v>
      </c>
      <c r="AF6202" s="136">
        <v>5.0728900000000001E-5</v>
      </c>
      <c r="AG6202" s="136">
        <v>5.0728900000000001E-5</v>
      </c>
      <c r="AH6202" s="136">
        <v>5.0728900000000001E-5</v>
      </c>
    </row>
    <row r="6203" spans="2:34" x14ac:dyDescent="0.35">
      <c r="B6203" t="s">
        <v>5142</v>
      </c>
      <c r="C6203" t="s">
        <v>3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2:34" x14ac:dyDescent="0.35">
      <c r="B6204" t="s">
        <v>5141</v>
      </c>
      <c r="C6204" t="s">
        <v>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2:34" x14ac:dyDescent="0.35">
      <c r="B6205" t="s">
        <v>5140</v>
      </c>
      <c r="C6205" t="s">
        <v>3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2:34" x14ac:dyDescent="0.35">
      <c r="B6206" t="s">
        <v>5139</v>
      </c>
      <c r="C6206" t="s">
        <v>3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2:34" x14ac:dyDescent="0.35">
      <c r="B6207" t="s">
        <v>5138</v>
      </c>
      <c r="C6207" t="s">
        <v>3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2:34" x14ac:dyDescent="0.35">
      <c r="B6208" t="s">
        <v>5137</v>
      </c>
      <c r="C6208" t="s">
        <v>3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2:34" x14ac:dyDescent="0.35">
      <c r="B6209" t="s">
        <v>5136</v>
      </c>
      <c r="C6209" t="s">
        <v>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2:34" x14ac:dyDescent="0.35">
      <c r="B6210" t="s">
        <v>5135</v>
      </c>
      <c r="C6210" t="s">
        <v>3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2:34" x14ac:dyDescent="0.35">
      <c r="B6211" t="s">
        <v>5134</v>
      </c>
      <c r="C6211" t="s">
        <v>3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2:34" x14ac:dyDescent="0.35">
      <c r="B6212" t="s">
        <v>5133</v>
      </c>
      <c r="C6212" t="s">
        <v>3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2:34" x14ac:dyDescent="0.35">
      <c r="B6213" t="s">
        <v>5132</v>
      </c>
      <c r="C6213" t="s">
        <v>3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2:34" x14ac:dyDescent="0.35">
      <c r="B6214" t="s">
        <v>2402</v>
      </c>
      <c r="C6214" t="s">
        <v>3</v>
      </c>
      <c r="D6214" s="136">
        <v>5.0728900000000001E-5</v>
      </c>
      <c r="E6214" s="136">
        <v>5.0728900000000001E-5</v>
      </c>
      <c r="F6214" s="136">
        <v>5.0728900000000001E-5</v>
      </c>
      <c r="G6214" s="136">
        <v>5.0728900000000001E-5</v>
      </c>
      <c r="H6214" s="136">
        <v>5.0728900000000001E-5</v>
      </c>
      <c r="I6214" s="136">
        <v>5.0728900000000001E-5</v>
      </c>
      <c r="J6214" s="136">
        <v>5.0728900000000001E-5</v>
      </c>
      <c r="K6214" s="136">
        <v>5.0728900000000001E-5</v>
      </c>
      <c r="L6214" s="136">
        <v>5.0728900000000001E-5</v>
      </c>
      <c r="M6214" s="136">
        <v>5.0728900000000001E-5</v>
      </c>
      <c r="N6214" s="136">
        <v>5.0728900000000001E-5</v>
      </c>
      <c r="O6214" s="136">
        <v>5.0728900000000001E-5</v>
      </c>
      <c r="P6214" s="136">
        <v>5.0728900000000001E-5</v>
      </c>
      <c r="Q6214" s="136">
        <v>5.0728900000000001E-5</v>
      </c>
      <c r="R6214" s="136">
        <v>5.0728900000000001E-5</v>
      </c>
      <c r="S6214" s="136">
        <v>5.0728900000000001E-5</v>
      </c>
      <c r="T6214" s="136">
        <v>5.0728900000000001E-5</v>
      </c>
      <c r="U6214" s="136">
        <v>5.0728900000000001E-5</v>
      </c>
      <c r="V6214" s="136">
        <v>5.0728900000000001E-5</v>
      </c>
      <c r="W6214" s="136">
        <v>5.0728900000000001E-5</v>
      </c>
      <c r="X6214" s="136">
        <v>5.0728900000000001E-5</v>
      </c>
      <c r="Y6214" s="136">
        <v>5.0728900000000001E-5</v>
      </c>
      <c r="Z6214" s="136">
        <v>5.0728900000000001E-5</v>
      </c>
      <c r="AA6214" s="136">
        <v>5.0728900000000001E-5</v>
      </c>
      <c r="AB6214" s="136">
        <v>5.0728900000000001E-5</v>
      </c>
      <c r="AC6214" s="136">
        <v>5.0728900000000001E-5</v>
      </c>
      <c r="AD6214" s="136">
        <v>5.0728900000000001E-5</v>
      </c>
      <c r="AE6214" s="136">
        <v>5.0728900000000001E-5</v>
      </c>
      <c r="AF6214" s="136">
        <v>5.0728900000000001E-5</v>
      </c>
      <c r="AG6214" s="136">
        <v>5.0728900000000001E-5</v>
      </c>
      <c r="AH6214" s="136">
        <v>5.0728900000000001E-5</v>
      </c>
    </row>
    <row r="6215" spans="2:34" x14ac:dyDescent="0.35">
      <c r="B6215" t="s">
        <v>5131</v>
      </c>
      <c r="C6215" t="s">
        <v>3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2:34" x14ac:dyDescent="0.35">
      <c r="B6216" t="s">
        <v>5130</v>
      </c>
      <c r="C6216" t="s">
        <v>3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2:34" x14ac:dyDescent="0.35">
      <c r="B6217" t="s">
        <v>5129</v>
      </c>
      <c r="C6217" t="s">
        <v>3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2:34" x14ac:dyDescent="0.35">
      <c r="B6218" t="s">
        <v>5128</v>
      </c>
      <c r="C6218" t="s">
        <v>3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2:34" x14ac:dyDescent="0.35">
      <c r="B6219" t="s">
        <v>5127</v>
      </c>
      <c r="C6219" t="s">
        <v>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2:34" x14ac:dyDescent="0.35">
      <c r="B6220" t="s">
        <v>5126</v>
      </c>
      <c r="C6220" t="s">
        <v>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2:34" x14ac:dyDescent="0.35">
      <c r="B6221" t="s">
        <v>5125</v>
      </c>
      <c r="C6221" t="s">
        <v>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2:34" x14ac:dyDescent="0.35">
      <c r="B6222" t="s">
        <v>5124</v>
      </c>
      <c r="C6222" t="s">
        <v>3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2:34" x14ac:dyDescent="0.35">
      <c r="B6223" t="s">
        <v>5123</v>
      </c>
      <c r="C6223" t="s">
        <v>3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2:34" x14ac:dyDescent="0.35">
      <c r="B6224" t="s">
        <v>5122</v>
      </c>
      <c r="C6224" t="s">
        <v>3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2:34" x14ac:dyDescent="0.35">
      <c r="B6225" t="s">
        <v>5121</v>
      </c>
      <c r="C6225" t="s">
        <v>3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2:34" x14ac:dyDescent="0.35">
      <c r="B6226" t="s">
        <v>2403</v>
      </c>
      <c r="C6226" t="s">
        <v>3</v>
      </c>
      <c r="D6226" s="136">
        <v>5.0728900000000001E-5</v>
      </c>
      <c r="E6226" s="136">
        <v>5.0728900000000001E-5</v>
      </c>
      <c r="F6226" s="136">
        <v>5.0728900000000001E-5</v>
      </c>
      <c r="G6226" s="136">
        <v>5.0728900000000001E-5</v>
      </c>
      <c r="H6226" s="136">
        <v>5.0728900000000001E-5</v>
      </c>
      <c r="I6226" s="136">
        <v>5.0728900000000001E-5</v>
      </c>
      <c r="J6226" s="136">
        <v>5.0728900000000001E-5</v>
      </c>
      <c r="K6226" s="136">
        <v>5.0728900000000001E-5</v>
      </c>
      <c r="L6226" s="136">
        <v>5.0728900000000001E-5</v>
      </c>
      <c r="M6226" s="136">
        <v>5.0728900000000001E-5</v>
      </c>
      <c r="N6226" s="136">
        <v>5.0728900000000001E-5</v>
      </c>
      <c r="O6226" s="136">
        <v>5.0728900000000001E-5</v>
      </c>
      <c r="P6226" s="136">
        <v>5.0728900000000001E-5</v>
      </c>
      <c r="Q6226" s="136">
        <v>5.0728900000000001E-5</v>
      </c>
      <c r="R6226" s="136">
        <v>5.0728900000000001E-5</v>
      </c>
      <c r="S6226" s="136">
        <v>5.0728900000000001E-5</v>
      </c>
      <c r="T6226" s="136">
        <v>5.0728900000000001E-5</v>
      </c>
      <c r="U6226" s="136">
        <v>5.0728900000000001E-5</v>
      </c>
      <c r="V6226" s="136">
        <v>5.0728900000000001E-5</v>
      </c>
      <c r="W6226" s="136">
        <v>5.0728900000000001E-5</v>
      </c>
      <c r="X6226" s="136">
        <v>5.0728900000000001E-5</v>
      </c>
      <c r="Y6226" s="136">
        <v>5.0728900000000001E-5</v>
      </c>
      <c r="Z6226" s="136">
        <v>5.0728900000000001E-5</v>
      </c>
      <c r="AA6226" s="136">
        <v>5.0728900000000001E-5</v>
      </c>
      <c r="AB6226" s="136">
        <v>5.0728900000000001E-5</v>
      </c>
      <c r="AC6226" s="136">
        <v>5.0728900000000001E-5</v>
      </c>
      <c r="AD6226" s="136">
        <v>5.0728900000000001E-5</v>
      </c>
      <c r="AE6226" s="136">
        <v>5.0728900000000001E-5</v>
      </c>
      <c r="AF6226" s="136">
        <v>5.0728900000000001E-5</v>
      </c>
      <c r="AG6226" s="136">
        <v>5.0728900000000001E-5</v>
      </c>
      <c r="AH6226" s="136">
        <v>5.0728900000000001E-5</v>
      </c>
    </row>
    <row r="6227" spans="2:34" x14ac:dyDescent="0.35">
      <c r="B6227" t="s">
        <v>5120</v>
      </c>
      <c r="C6227" t="s">
        <v>3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2:34" x14ac:dyDescent="0.35">
      <c r="B6228" t="s">
        <v>5119</v>
      </c>
      <c r="C6228" t="s">
        <v>3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2:34" x14ac:dyDescent="0.35">
      <c r="B6229" t="s">
        <v>5118</v>
      </c>
      <c r="C6229" t="s">
        <v>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2:34" x14ac:dyDescent="0.35">
      <c r="B6230" t="s">
        <v>5117</v>
      </c>
      <c r="C6230" t="s">
        <v>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2:34" x14ac:dyDescent="0.35">
      <c r="B6231" t="s">
        <v>5116</v>
      </c>
      <c r="C6231" t="s">
        <v>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2:34" x14ac:dyDescent="0.35">
      <c r="B6232" t="s">
        <v>5115</v>
      </c>
      <c r="C6232" t="s">
        <v>3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2:34" x14ac:dyDescent="0.35">
      <c r="B6233" t="s">
        <v>5114</v>
      </c>
      <c r="C6233" t="s">
        <v>3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2:34" x14ac:dyDescent="0.35">
      <c r="B6234" t="s">
        <v>5113</v>
      </c>
      <c r="C6234" t="s">
        <v>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2:34" x14ac:dyDescent="0.35">
      <c r="B6235" t="s">
        <v>5112</v>
      </c>
      <c r="C6235" t="s">
        <v>3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2:34" x14ac:dyDescent="0.35">
      <c r="B6236" t="s">
        <v>5111</v>
      </c>
      <c r="C6236" t="s">
        <v>3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2:34" x14ac:dyDescent="0.35">
      <c r="B6237" t="s">
        <v>5110</v>
      </c>
      <c r="C6237" t="s">
        <v>3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</row>
    <row r="6238" spans="2:34" x14ac:dyDescent="0.35">
      <c r="B6238" t="s">
        <v>2404</v>
      </c>
      <c r="C6238" t="s">
        <v>3</v>
      </c>
      <c r="D6238" s="136">
        <v>5.0728900000000001E-5</v>
      </c>
      <c r="E6238" s="136">
        <v>5.0729000000000002E-5</v>
      </c>
      <c r="F6238" s="136">
        <v>5.0729100000000002E-5</v>
      </c>
      <c r="G6238" s="136">
        <v>5.0729100000000002E-5</v>
      </c>
      <c r="H6238" s="136">
        <v>5.0729200000000002E-5</v>
      </c>
      <c r="I6238" s="136">
        <v>5.0729200000000002E-5</v>
      </c>
      <c r="J6238" s="136">
        <v>5.0729300000000002E-5</v>
      </c>
      <c r="K6238" s="136">
        <v>5.0729300000000002E-5</v>
      </c>
      <c r="L6238" s="136">
        <v>5.0729300000000002E-5</v>
      </c>
      <c r="M6238" s="136">
        <v>5.0729600000000003E-5</v>
      </c>
      <c r="N6238" s="136">
        <v>5.0729799999999997E-5</v>
      </c>
      <c r="O6238" s="136">
        <v>5.0730099999999997E-5</v>
      </c>
      <c r="P6238" s="136">
        <v>5.0730299999999998E-5</v>
      </c>
      <c r="Q6238" s="136">
        <v>5.0730599999999998E-5</v>
      </c>
      <c r="R6238" s="136">
        <v>5.0730799999999999E-5</v>
      </c>
      <c r="S6238" s="136">
        <v>5.0730999999999999E-5</v>
      </c>
      <c r="T6238" s="136">
        <v>5.07313E-5</v>
      </c>
      <c r="U6238" s="136">
        <v>5.07312E-5</v>
      </c>
      <c r="V6238" s="136">
        <v>5.07312E-5</v>
      </c>
      <c r="W6238" s="136">
        <v>5.07312E-5</v>
      </c>
      <c r="X6238" s="136">
        <v>5.07312E-5</v>
      </c>
      <c r="Y6238" s="136">
        <v>5.07312E-5</v>
      </c>
      <c r="Z6238" s="136">
        <v>5.07311E-5</v>
      </c>
      <c r="AA6238" s="136">
        <v>5.07311E-5</v>
      </c>
      <c r="AB6238" s="136">
        <v>5.07311E-5</v>
      </c>
      <c r="AC6238" s="136">
        <v>5.07311E-5</v>
      </c>
      <c r="AD6238" s="136">
        <v>5.07311E-5</v>
      </c>
      <c r="AE6238" s="136">
        <v>5.07312E-5</v>
      </c>
      <c r="AF6238" s="136">
        <v>5.07312E-5</v>
      </c>
      <c r="AG6238" s="136">
        <v>5.07312E-5</v>
      </c>
      <c r="AH6238" s="136">
        <v>5.07311E-5</v>
      </c>
    </row>
    <row r="6239" spans="2:34" x14ac:dyDescent="0.35">
      <c r="B6239" t="s">
        <v>5109</v>
      </c>
      <c r="C6239" t="s">
        <v>3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2:34" x14ac:dyDescent="0.35">
      <c r="B6240" t="s">
        <v>5108</v>
      </c>
      <c r="C6240" t="s">
        <v>3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2:34" x14ac:dyDescent="0.35">
      <c r="B6241" t="s">
        <v>5107</v>
      </c>
      <c r="C6241" t="s">
        <v>3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2:34" x14ac:dyDescent="0.35">
      <c r="B6242" t="s">
        <v>5106</v>
      </c>
      <c r="C6242" t="s">
        <v>3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2:34" x14ac:dyDescent="0.35">
      <c r="B6243" t="s">
        <v>5105</v>
      </c>
      <c r="C6243" t="s">
        <v>3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2:34" x14ac:dyDescent="0.35">
      <c r="B6244" t="s">
        <v>5104</v>
      </c>
      <c r="C6244" t="s">
        <v>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2:34" x14ac:dyDescent="0.35">
      <c r="B6245" t="s">
        <v>5103</v>
      </c>
      <c r="C6245" t="s">
        <v>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2:34" x14ac:dyDescent="0.35">
      <c r="B6246" t="s">
        <v>5102</v>
      </c>
      <c r="C6246" t="s">
        <v>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2:34" x14ac:dyDescent="0.35">
      <c r="B6247" t="s">
        <v>5101</v>
      </c>
      <c r="C6247" t="s">
        <v>3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2:34" x14ac:dyDescent="0.35">
      <c r="B6248" t="s">
        <v>5100</v>
      </c>
      <c r="C6248" t="s">
        <v>3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2:34" x14ac:dyDescent="0.35">
      <c r="B6249" t="s">
        <v>5099</v>
      </c>
      <c r="C6249" t="s">
        <v>3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2:34" x14ac:dyDescent="0.35">
      <c r="B6250" t="s">
        <v>2405</v>
      </c>
      <c r="C6250" t="s">
        <v>3</v>
      </c>
      <c r="D6250" s="136">
        <v>5.0728900000000001E-5</v>
      </c>
      <c r="E6250" s="136">
        <v>5.0751400000000003E-5</v>
      </c>
      <c r="F6250" s="136">
        <v>5.0770599999999998E-5</v>
      </c>
      <c r="G6250" s="136">
        <v>5.0782300000000003E-5</v>
      </c>
      <c r="H6250" s="136">
        <v>5.0793500000000001E-5</v>
      </c>
      <c r="I6250" s="136">
        <v>5.08025E-5</v>
      </c>
      <c r="J6250" s="136">
        <v>5.0813599999999997E-5</v>
      </c>
      <c r="K6250" s="136">
        <v>5.08241E-5</v>
      </c>
      <c r="L6250" s="136">
        <v>5.0897599999999999E-5</v>
      </c>
      <c r="M6250" s="136">
        <v>5.0908200000000002E-5</v>
      </c>
      <c r="N6250" s="136">
        <v>5.0919499999999999E-5</v>
      </c>
      <c r="O6250" s="136">
        <v>5.0930600000000003E-5</v>
      </c>
      <c r="P6250" s="136">
        <v>5.09414E-5</v>
      </c>
      <c r="Q6250" s="136">
        <v>5.0951800000000002E-5</v>
      </c>
      <c r="R6250" s="136">
        <v>5.0961200000000003E-5</v>
      </c>
      <c r="S6250" s="136">
        <v>5.0967899999999997E-5</v>
      </c>
      <c r="T6250" s="136">
        <v>5.0974099999999997E-5</v>
      </c>
      <c r="U6250" s="136">
        <v>5.0968099999999997E-5</v>
      </c>
      <c r="V6250" s="136">
        <v>5.0964899999999997E-5</v>
      </c>
      <c r="W6250" s="136">
        <v>5.0961999999999998E-5</v>
      </c>
      <c r="X6250" s="136">
        <v>5.0958999999999998E-5</v>
      </c>
      <c r="Y6250" s="136">
        <v>5.0955000000000003E-5</v>
      </c>
      <c r="Z6250" s="136">
        <v>5.0952299999999997E-5</v>
      </c>
      <c r="AA6250" s="136">
        <v>5.0950199999999999E-5</v>
      </c>
      <c r="AB6250" s="136">
        <v>5.0945800000000003E-5</v>
      </c>
      <c r="AC6250" s="136">
        <v>5.0939300000000002E-5</v>
      </c>
      <c r="AD6250" s="136">
        <v>5.09321E-5</v>
      </c>
      <c r="AE6250" s="136">
        <v>5.0929800000000002E-5</v>
      </c>
      <c r="AF6250" s="136">
        <v>5.0926400000000001E-5</v>
      </c>
      <c r="AG6250" s="136">
        <v>5.0920600000000002E-5</v>
      </c>
      <c r="AH6250" s="136">
        <v>5.0915199999999997E-5</v>
      </c>
    </row>
    <row r="6251" spans="2:34" x14ac:dyDescent="0.35">
      <c r="B6251" t="s">
        <v>5098</v>
      </c>
      <c r="C6251" t="s">
        <v>3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2:34" x14ac:dyDescent="0.35">
      <c r="B6252" t="s">
        <v>5097</v>
      </c>
      <c r="C6252" t="s">
        <v>3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2:34" x14ac:dyDescent="0.35">
      <c r="B6253" t="s">
        <v>5096</v>
      </c>
      <c r="C6253" t="s">
        <v>3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2:34" x14ac:dyDescent="0.35">
      <c r="B6254" t="s">
        <v>5095</v>
      </c>
      <c r="C6254" t="s">
        <v>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2:34" x14ac:dyDescent="0.35">
      <c r="B6255" t="s">
        <v>5094</v>
      </c>
      <c r="C6255" t="s">
        <v>3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2:34" x14ac:dyDescent="0.35">
      <c r="B6256" t="s">
        <v>5093</v>
      </c>
      <c r="C6256" t="s">
        <v>3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2:34" x14ac:dyDescent="0.35">
      <c r="B6257" t="s">
        <v>5092</v>
      </c>
      <c r="C6257" t="s">
        <v>3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2:34" x14ac:dyDescent="0.35">
      <c r="B6258" t="s">
        <v>5091</v>
      </c>
      <c r="C6258" t="s">
        <v>3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2:34" x14ac:dyDescent="0.35">
      <c r="B6259" t="s">
        <v>5090</v>
      </c>
      <c r="C6259" t="s">
        <v>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2:34" x14ac:dyDescent="0.35">
      <c r="B6260" t="s">
        <v>5089</v>
      </c>
      <c r="C6260" t="s">
        <v>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2:34" x14ac:dyDescent="0.35">
      <c r="B6261" t="s">
        <v>5088</v>
      </c>
      <c r="C6261" t="s">
        <v>3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2:34" x14ac:dyDescent="0.35">
      <c r="B6262" t="s">
        <v>2406</v>
      </c>
      <c r="C6262" t="s">
        <v>3</v>
      </c>
      <c r="D6262" s="136">
        <v>5.0728900000000001E-5</v>
      </c>
      <c r="E6262" s="136">
        <v>5.0728900000000001E-5</v>
      </c>
      <c r="F6262" s="136">
        <v>5.0728900000000001E-5</v>
      </c>
      <c r="G6262" s="136">
        <v>5.0728900000000001E-5</v>
      </c>
      <c r="H6262" s="136">
        <v>5.0728900000000001E-5</v>
      </c>
      <c r="I6262" s="136">
        <v>5.0728900000000001E-5</v>
      </c>
      <c r="J6262" s="136">
        <v>5.0728900000000001E-5</v>
      </c>
      <c r="K6262" s="136">
        <v>5.0728900000000001E-5</v>
      </c>
      <c r="L6262" s="136">
        <v>5.0728900000000001E-5</v>
      </c>
      <c r="M6262" s="136">
        <v>5.0728900000000001E-5</v>
      </c>
      <c r="N6262" s="136">
        <v>5.0728900000000001E-5</v>
      </c>
      <c r="O6262" s="136">
        <v>5.0728900000000001E-5</v>
      </c>
      <c r="P6262" s="136">
        <v>5.0728900000000001E-5</v>
      </c>
      <c r="Q6262" s="136">
        <v>5.0728900000000001E-5</v>
      </c>
      <c r="R6262" s="136">
        <v>5.0728900000000001E-5</v>
      </c>
      <c r="S6262" s="136">
        <v>5.0728900000000001E-5</v>
      </c>
      <c r="T6262" s="136">
        <v>5.0728900000000001E-5</v>
      </c>
      <c r="U6262" s="136">
        <v>5.0728900000000001E-5</v>
      </c>
      <c r="V6262" s="136">
        <v>5.0728900000000001E-5</v>
      </c>
      <c r="W6262" s="136">
        <v>5.0728900000000001E-5</v>
      </c>
      <c r="X6262" s="136">
        <v>5.0728900000000001E-5</v>
      </c>
      <c r="Y6262" s="136">
        <v>5.0728900000000001E-5</v>
      </c>
      <c r="Z6262" s="136">
        <v>5.0728900000000001E-5</v>
      </c>
      <c r="AA6262" s="136">
        <v>5.0728900000000001E-5</v>
      </c>
      <c r="AB6262" s="136">
        <v>5.0728900000000001E-5</v>
      </c>
      <c r="AC6262" s="136">
        <v>5.0728900000000001E-5</v>
      </c>
      <c r="AD6262" s="136">
        <v>5.0728900000000001E-5</v>
      </c>
      <c r="AE6262" s="136">
        <v>5.0728900000000001E-5</v>
      </c>
      <c r="AF6262" s="136">
        <v>5.0728900000000001E-5</v>
      </c>
      <c r="AG6262" s="136">
        <v>5.0728900000000001E-5</v>
      </c>
      <c r="AH6262" s="136">
        <v>5.0728900000000001E-5</v>
      </c>
    </row>
    <row r="6263" spans="2:34" x14ac:dyDescent="0.35">
      <c r="B6263" t="s">
        <v>5087</v>
      </c>
      <c r="C6263" t="s">
        <v>3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2:34" x14ac:dyDescent="0.35">
      <c r="B6264" t="s">
        <v>5086</v>
      </c>
      <c r="C6264" t="s">
        <v>3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2:34" x14ac:dyDescent="0.35">
      <c r="B6265" t="s">
        <v>5085</v>
      </c>
      <c r="C6265" t="s">
        <v>3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2:34" x14ac:dyDescent="0.35">
      <c r="B6266" t="s">
        <v>5084</v>
      </c>
      <c r="C6266" t="s">
        <v>3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2:34" x14ac:dyDescent="0.35">
      <c r="B6267" t="s">
        <v>5083</v>
      </c>
      <c r="C6267" t="s">
        <v>3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2:34" x14ac:dyDescent="0.35">
      <c r="B6268" t="s">
        <v>5082</v>
      </c>
      <c r="C6268" t="s">
        <v>3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2:34" x14ac:dyDescent="0.35">
      <c r="B6269" t="s">
        <v>5081</v>
      </c>
      <c r="C6269" t="s">
        <v>3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2:34" x14ac:dyDescent="0.35">
      <c r="B6270" t="s">
        <v>5080</v>
      </c>
      <c r="C6270" t="s">
        <v>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2:34" x14ac:dyDescent="0.35">
      <c r="B6271" t="s">
        <v>5079</v>
      </c>
      <c r="C6271" t="s">
        <v>3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2:34" x14ac:dyDescent="0.35">
      <c r="B6272" t="s">
        <v>5078</v>
      </c>
      <c r="C6272" t="s">
        <v>3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2:34" x14ac:dyDescent="0.35">
      <c r="B6273" t="s">
        <v>5077</v>
      </c>
      <c r="C6273" t="s">
        <v>3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2:34" x14ac:dyDescent="0.35">
      <c r="B6274" t="s">
        <v>2407</v>
      </c>
      <c r="C6274" t="s">
        <v>3</v>
      </c>
      <c r="D6274" s="136">
        <v>5.0728900000000001E-5</v>
      </c>
      <c r="E6274" s="136">
        <v>5.0728900000000001E-5</v>
      </c>
      <c r="F6274" s="136">
        <v>5.0728900000000001E-5</v>
      </c>
      <c r="G6274" s="136">
        <v>5.0728900000000001E-5</v>
      </c>
      <c r="H6274" s="136">
        <v>5.0728900000000001E-5</v>
      </c>
      <c r="I6274" s="136">
        <v>5.0728900000000001E-5</v>
      </c>
      <c r="J6274" s="136">
        <v>5.0728900000000001E-5</v>
      </c>
      <c r="K6274" s="136">
        <v>5.0728900000000001E-5</v>
      </c>
      <c r="L6274" s="136">
        <v>5.0728900000000001E-5</v>
      </c>
      <c r="M6274" s="136">
        <v>5.0728900000000001E-5</v>
      </c>
      <c r="N6274" s="136">
        <v>5.0728900000000001E-5</v>
      </c>
      <c r="O6274" s="136">
        <v>5.0728900000000001E-5</v>
      </c>
      <c r="P6274" s="136">
        <v>5.0728900000000001E-5</v>
      </c>
      <c r="Q6274" s="136">
        <v>5.0728900000000001E-5</v>
      </c>
      <c r="R6274" s="136">
        <v>5.0728900000000001E-5</v>
      </c>
      <c r="S6274" s="136">
        <v>5.0728900000000001E-5</v>
      </c>
      <c r="T6274" s="136">
        <v>5.0728900000000001E-5</v>
      </c>
      <c r="U6274" s="136">
        <v>5.0728900000000001E-5</v>
      </c>
      <c r="V6274" s="136">
        <v>5.0728900000000001E-5</v>
      </c>
      <c r="W6274" s="136">
        <v>5.0728900000000001E-5</v>
      </c>
      <c r="X6274" s="136">
        <v>5.0728900000000001E-5</v>
      </c>
      <c r="Y6274" s="136">
        <v>5.0728900000000001E-5</v>
      </c>
      <c r="Z6274" s="136">
        <v>5.0728900000000001E-5</v>
      </c>
      <c r="AA6274" s="136">
        <v>5.0728900000000001E-5</v>
      </c>
      <c r="AB6274" s="136">
        <v>5.0728900000000001E-5</v>
      </c>
      <c r="AC6274" s="136">
        <v>5.0728900000000001E-5</v>
      </c>
      <c r="AD6274" s="136">
        <v>5.0728900000000001E-5</v>
      </c>
      <c r="AE6274" s="136">
        <v>5.0728900000000001E-5</v>
      </c>
      <c r="AF6274" s="136">
        <v>5.0728900000000001E-5</v>
      </c>
      <c r="AG6274" s="136">
        <v>5.0728900000000001E-5</v>
      </c>
      <c r="AH6274" s="136">
        <v>5.0728900000000001E-5</v>
      </c>
    </row>
    <row r="6275" spans="2:34" x14ac:dyDescent="0.35">
      <c r="B6275" t="s">
        <v>5076</v>
      </c>
      <c r="C6275" t="s">
        <v>3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2:34" x14ac:dyDescent="0.35">
      <c r="B6276" t="s">
        <v>5075</v>
      </c>
      <c r="C6276" t="s">
        <v>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2:34" x14ac:dyDescent="0.35">
      <c r="B6277" t="s">
        <v>5074</v>
      </c>
      <c r="C6277" t="s">
        <v>3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2:34" x14ac:dyDescent="0.35">
      <c r="B6278" t="s">
        <v>5073</v>
      </c>
      <c r="C6278" t="s">
        <v>3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2:34" x14ac:dyDescent="0.35">
      <c r="B6279" t="s">
        <v>5072</v>
      </c>
      <c r="C6279" t="s">
        <v>3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2:34" x14ac:dyDescent="0.35">
      <c r="B6280" t="s">
        <v>5071</v>
      </c>
      <c r="C6280" t="s">
        <v>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2:34" x14ac:dyDescent="0.35">
      <c r="B6281" t="s">
        <v>5070</v>
      </c>
      <c r="C6281" t="s">
        <v>3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2:34" x14ac:dyDescent="0.35">
      <c r="B6282" t="s">
        <v>5069</v>
      </c>
      <c r="C6282" t="s">
        <v>3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2:34" x14ac:dyDescent="0.35">
      <c r="B6283" t="s">
        <v>5068</v>
      </c>
      <c r="C6283" t="s">
        <v>3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2:34" x14ac:dyDescent="0.35">
      <c r="B6284" t="s">
        <v>5067</v>
      </c>
      <c r="C6284" t="s">
        <v>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2:34" x14ac:dyDescent="0.35">
      <c r="B6285" t="s">
        <v>5066</v>
      </c>
      <c r="C6285" t="s">
        <v>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</row>
    <row r="6286" spans="2:34" x14ac:dyDescent="0.35">
      <c r="B6286" t="s">
        <v>2408</v>
      </c>
      <c r="C6286" t="s">
        <v>3</v>
      </c>
      <c r="D6286" s="136">
        <v>5.0728900000000001E-5</v>
      </c>
      <c r="E6286" s="136">
        <v>5.0728900000000001E-5</v>
      </c>
      <c r="F6286" s="136">
        <v>5.0776199999999997E-5</v>
      </c>
      <c r="G6286" s="136">
        <v>5.0832499999999998E-5</v>
      </c>
      <c r="H6286" s="136">
        <v>5.0886500000000001E-5</v>
      </c>
      <c r="I6286" s="136">
        <v>5.09413E-5</v>
      </c>
      <c r="J6286" s="136">
        <v>5.0999899999999999E-5</v>
      </c>
      <c r="K6286" s="136">
        <v>5.10621E-5</v>
      </c>
      <c r="L6286" s="136">
        <v>5.1224899999999998E-5</v>
      </c>
      <c r="M6286" s="136">
        <v>5.1808899999999998E-5</v>
      </c>
      <c r="N6286" s="136">
        <v>5.2431600000000001E-5</v>
      </c>
      <c r="O6286" s="136">
        <v>5.3120500000000001E-5</v>
      </c>
      <c r="P6286" s="136">
        <v>5.3882199999999997E-5</v>
      </c>
      <c r="Q6286" s="136">
        <v>5.4674299999999999E-5</v>
      </c>
      <c r="R6286" s="136">
        <v>5.5515800000000001E-5</v>
      </c>
      <c r="S6286" s="136">
        <v>5.63991E-5</v>
      </c>
      <c r="T6286" s="136">
        <v>5.7232299999999998E-5</v>
      </c>
      <c r="U6286" s="136">
        <v>5.7285499999999999E-5</v>
      </c>
      <c r="V6286" s="136">
        <v>5.7314100000000001E-5</v>
      </c>
      <c r="W6286" s="136">
        <v>5.7340399999999997E-5</v>
      </c>
      <c r="X6286" s="136">
        <v>5.7358500000000003E-5</v>
      </c>
      <c r="Y6286" s="136">
        <v>5.7376700000000002E-5</v>
      </c>
      <c r="Z6286" s="136">
        <v>5.7376800000000003E-5</v>
      </c>
      <c r="AA6286" s="136">
        <v>5.7351300000000001E-5</v>
      </c>
      <c r="AB6286" s="136">
        <v>5.7311100000000001E-5</v>
      </c>
      <c r="AC6286" s="136">
        <v>5.7283700000000002E-5</v>
      </c>
      <c r="AD6286" s="136">
        <v>5.7252700000000002E-5</v>
      </c>
      <c r="AE6286" s="136">
        <v>5.7209300000000001E-5</v>
      </c>
      <c r="AF6286" s="136">
        <v>5.7166100000000001E-5</v>
      </c>
      <c r="AG6286" s="136">
        <v>5.7077000000000003E-5</v>
      </c>
      <c r="AH6286" s="136">
        <v>5.6978699999999997E-5</v>
      </c>
    </row>
    <row r="6287" spans="2:34" x14ac:dyDescent="0.35">
      <c r="B6287" t="s">
        <v>5065</v>
      </c>
      <c r="C6287" t="s">
        <v>3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2:34" x14ac:dyDescent="0.35">
      <c r="B6288" t="s">
        <v>5064</v>
      </c>
      <c r="C6288" t="s">
        <v>3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2:34" x14ac:dyDescent="0.35">
      <c r="B6289" t="s">
        <v>5063</v>
      </c>
      <c r="C6289" t="s">
        <v>3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2:34" x14ac:dyDescent="0.35">
      <c r="B6290" t="s">
        <v>5062</v>
      </c>
      <c r="C6290" t="s">
        <v>3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2:34" x14ac:dyDescent="0.35">
      <c r="B6291" t="s">
        <v>5061</v>
      </c>
      <c r="C6291" t="s">
        <v>3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2:34" x14ac:dyDescent="0.35">
      <c r="B6292" t="s">
        <v>5060</v>
      </c>
      <c r="C6292" t="s">
        <v>3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2:34" x14ac:dyDescent="0.35">
      <c r="B6293" t="s">
        <v>5059</v>
      </c>
      <c r="C6293" t="s">
        <v>3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2:34" x14ac:dyDescent="0.35">
      <c r="B6294" t="s">
        <v>5058</v>
      </c>
      <c r="C6294" t="s">
        <v>3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2:34" x14ac:dyDescent="0.35">
      <c r="B6295" t="s">
        <v>5057</v>
      </c>
      <c r="C6295" t="s">
        <v>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2:34" x14ac:dyDescent="0.35">
      <c r="B6296" t="s">
        <v>5056</v>
      </c>
      <c r="C6296" t="s">
        <v>3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2:34" x14ac:dyDescent="0.35">
      <c r="B6297" t="s">
        <v>5055</v>
      </c>
      <c r="C6297" t="s">
        <v>3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</row>
    <row r="6298" spans="2:34" x14ac:dyDescent="0.35">
      <c r="B6298" t="s">
        <v>2409</v>
      </c>
      <c r="C6298" t="s">
        <v>3</v>
      </c>
      <c r="D6298" s="136">
        <v>5.0728900000000001E-5</v>
      </c>
      <c r="E6298" s="136">
        <v>5.0728900000000001E-5</v>
      </c>
      <c r="F6298" s="136">
        <v>5.0728900000000001E-5</v>
      </c>
      <c r="G6298" s="136">
        <v>5.0728900000000001E-5</v>
      </c>
      <c r="H6298" s="136">
        <v>5.0728900000000001E-5</v>
      </c>
      <c r="I6298" s="136">
        <v>5.0728900000000001E-5</v>
      </c>
      <c r="J6298" s="136">
        <v>5.0728900000000001E-5</v>
      </c>
      <c r="K6298" s="136">
        <v>5.0728900000000001E-5</v>
      </c>
      <c r="L6298" s="136">
        <v>5.0728900000000001E-5</v>
      </c>
      <c r="M6298" s="136">
        <v>5.0728900000000001E-5</v>
      </c>
      <c r="N6298" s="136">
        <v>5.0728900000000001E-5</v>
      </c>
      <c r="O6298" s="136">
        <v>5.0728900000000001E-5</v>
      </c>
      <c r="P6298" s="136">
        <v>5.0728900000000001E-5</v>
      </c>
      <c r="Q6298" s="136">
        <v>5.0728900000000001E-5</v>
      </c>
      <c r="R6298" s="136">
        <v>5.0728900000000001E-5</v>
      </c>
      <c r="S6298" s="136">
        <v>5.0728900000000001E-5</v>
      </c>
      <c r="T6298" s="136">
        <v>5.0728900000000001E-5</v>
      </c>
      <c r="U6298" s="136">
        <v>5.0728900000000001E-5</v>
      </c>
      <c r="V6298" s="136">
        <v>5.0728900000000001E-5</v>
      </c>
      <c r="W6298" s="136">
        <v>5.0728900000000001E-5</v>
      </c>
      <c r="X6298" s="136">
        <v>5.0728900000000001E-5</v>
      </c>
      <c r="Y6298" s="136">
        <v>5.0728900000000001E-5</v>
      </c>
      <c r="Z6298" s="136">
        <v>5.0728900000000001E-5</v>
      </c>
      <c r="AA6298" s="136">
        <v>5.0728900000000001E-5</v>
      </c>
      <c r="AB6298" s="136">
        <v>5.0728900000000001E-5</v>
      </c>
      <c r="AC6298" s="136">
        <v>5.0728900000000001E-5</v>
      </c>
      <c r="AD6298" s="136">
        <v>5.0728900000000001E-5</v>
      </c>
      <c r="AE6298" s="136">
        <v>5.0728900000000001E-5</v>
      </c>
      <c r="AF6298" s="136">
        <v>5.0728900000000001E-5</v>
      </c>
      <c r="AG6298" s="136">
        <v>5.0728900000000001E-5</v>
      </c>
      <c r="AH6298" s="136">
        <v>5.0728900000000001E-5</v>
      </c>
    </row>
    <row r="6299" spans="2:34" x14ac:dyDescent="0.35">
      <c r="B6299" t="s">
        <v>5054</v>
      </c>
      <c r="C6299" t="s">
        <v>3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2:34" x14ac:dyDescent="0.35">
      <c r="B6300" t="s">
        <v>5053</v>
      </c>
      <c r="C6300" t="s">
        <v>3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2:34" x14ac:dyDescent="0.35">
      <c r="B6301" t="s">
        <v>5052</v>
      </c>
      <c r="C6301" t="s">
        <v>3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2:34" x14ac:dyDescent="0.35">
      <c r="B6302" t="s">
        <v>5051</v>
      </c>
      <c r="C6302" t="s">
        <v>3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2:34" x14ac:dyDescent="0.35">
      <c r="B6303" t="s">
        <v>5050</v>
      </c>
      <c r="C6303" t="s">
        <v>3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2:34" x14ac:dyDescent="0.35">
      <c r="B6304" t="s">
        <v>5049</v>
      </c>
      <c r="C6304" t="s">
        <v>3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2:34" x14ac:dyDescent="0.35">
      <c r="B6305" t="s">
        <v>5048</v>
      </c>
      <c r="C6305" t="s">
        <v>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2:34" x14ac:dyDescent="0.35">
      <c r="B6306" t="s">
        <v>5047</v>
      </c>
      <c r="C6306" t="s">
        <v>3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2:34" x14ac:dyDescent="0.35">
      <c r="B6307" t="s">
        <v>5046</v>
      </c>
      <c r="C6307" t="s">
        <v>3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2:34" x14ac:dyDescent="0.35">
      <c r="B6308" t="s">
        <v>5045</v>
      </c>
      <c r="C6308" t="s">
        <v>3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2:34" x14ac:dyDescent="0.35">
      <c r="B6309" t="s">
        <v>5044</v>
      </c>
      <c r="C6309" t="s">
        <v>3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2:34" x14ac:dyDescent="0.35">
      <c r="B6310" t="s">
        <v>2410</v>
      </c>
      <c r="C6310" t="s">
        <v>3</v>
      </c>
      <c r="D6310" s="136">
        <v>5.0728900000000001E-5</v>
      </c>
      <c r="E6310" s="136">
        <v>5.0728900000000001E-5</v>
      </c>
      <c r="F6310" s="136">
        <v>5.0728900000000001E-5</v>
      </c>
      <c r="G6310" s="136">
        <v>5.0728900000000001E-5</v>
      </c>
      <c r="H6310" s="136">
        <v>5.0728900000000001E-5</v>
      </c>
      <c r="I6310" s="136">
        <v>5.0728900000000001E-5</v>
      </c>
      <c r="J6310" s="136">
        <v>5.0728900000000001E-5</v>
      </c>
      <c r="K6310" s="136">
        <v>5.0728900000000001E-5</v>
      </c>
      <c r="L6310" s="136">
        <v>5.0728900000000001E-5</v>
      </c>
      <c r="M6310" s="136">
        <v>5.0728900000000001E-5</v>
      </c>
      <c r="N6310" s="136">
        <v>5.0728900000000001E-5</v>
      </c>
      <c r="O6310" s="136">
        <v>5.0728900000000001E-5</v>
      </c>
      <c r="P6310" s="136">
        <v>5.0728900000000001E-5</v>
      </c>
      <c r="Q6310" s="136">
        <v>5.0728900000000001E-5</v>
      </c>
      <c r="R6310" s="136">
        <v>5.0728900000000001E-5</v>
      </c>
      <c r="S6310" s="136">
        <v>5.0728900000000001E-5</v>
      </c>
      <c r="T6310" s="136">
        <v>5.0728900000000001E-5</v>
      </c>
      <c r="U6310" s="136">
        <v>5.0728900000000001E-5</v>
      </c>
      <c r="V6310" s="136">
        <v>5.0728900000000001E-5</v>
      </c>
      <c r="W6310" s="136">
        <v>5.0728900000000001E-5</v>
      </c>
      <c r="X6310" s="136">
        <v>5.0728900000000001E-5</v>
      </c>
      <c r="Y6310" s="136">
        <v>5.0728900000000001E-5</v>
      </c>
      <c r="Z6310" s="136">
        <v>5.0728900000000001E-5</v>
      </c>
      <c r="AA6310" s="136">
        <v>5.0728900000000001E-5</v>
      </c>
      <c r="AB6310" s="136">
        <v>5.0728900000000001E-5</v>
      </c>
      <c r="AC6310" s="136">
        <v>5.0728900000000001E-5</v>
      </c>
      <c r="AD6310" s="136">
        <v>5.0728900000000001E-5</v>
      </c>
      <c r="AE6310" s="136">
        <v>5.0728900000000001E-5</v>
      </c>
      <c r="AF6310" s="136">
        <v>5.0728900000000001E-5</v>
      </c>
      <c r="AG6310" s="136">
        <v>5.0728900000000001E-5</v>
      </c>
      <c r="AH6310" s="136">
        <v>5.0728900000000001E-5</v>
      </c>
    </row>
    <row r="6311" spans="2:34" x14ac:dyDescent="0.35">
      <c r="B6311" t="s">
        <v>5043</v>
      </c>
      <c r="C6311" t="s">
        <v>3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2:34" x14ac:dyDescent="0.35">
      <c r="B6312" t="s">
        <v>5042</v>
      </c>
      <c r="C6312" t="s">
        <v>3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2:34" x14ac:dyDescent="0.35">
      <c r="B6313" t="s">
        <v>5041</v>
      </c>
      <c r="C6313" t="s">
        <v>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2:34" x14ac:dyDescent="0.35">
      <c r="B6314" t="s">
        <v>5040</v>
      </c>
      <c r="C6314" t="s">
        <v>3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2:34" x14ac:dyDescent="0.35">
      <c r="B6315" t="s">
        <v>5039</v>
      </c>
      <c r="C6315" t="s">
        <v>3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2:34" x14ac:dyDescent="0.35">
      <c r="B6316" t="s">
        <v>5038</v>
      </c>
      <c r="C6316" t="s">
        <v>3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2:34" x14ac:dyDescent="0.35">
      <c r="B6317" t="s">
        <v>5037</v>
      </c>
      <c r="C6317" t="s">
        <v>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2:34" x14ac:dyDescent="0.35">
      <c r="B6318" t="s">
        <v>5036</v>
      </c>
      <c r="C6318" t="s">
        <v>3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2:34" x14ac:dyDescent="0.35">
      <c r="B6319" t="s">
        <v>5035</v>
      </c>
      <c r="C6319" t="s">
        <v>3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2:34" x14ac:dyDescent="0.35">
      <c r="B6320" t="s">
        <v>5034</v>
      </c>
      <c r="C6320" t="s">
        <v>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2:34" x14ac:dyDescent="0.35">
      <c r="B6321" t="s">
        <v>5033</v>
      </c>
      <c r="C6321" t="s">
        <v>3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2:34" x14ac:dyDescent="0.35">
      <c r="B6322" t="s">
        <v>2411</v>
      </c>
      <c r="C6322" t="s">
        <v>3</v>
      </c>
      <c r="D6322" s="136">
        <v>5.0728900000000001E-5</v>
      </c>
      <c r="E6322" s="136">
        <v>5.0728900000000001E-5</v>
      </c>
      <c r="F6322" s="136">
        <v>5.0728900000000001E-5</v>
      </c>
      <c r="G6322" s="136">
        <v>5.0728900000000001E-5</v>
      </c>
      <c r="H6322" s="136">
        <v>5.0728900000000001E-5</v>
      </c>
      <c r="I6322" s="136">
        <v>5.0728900000000001E-5</v>
      </c>
      <c r="J6322" s="136">
        <v>5.0728900000000001E-5</v>
      </c>
      <c r="K6322" s="136">
        <v>5.0728900000000001E-5</v>
      </c>
      <c r="L6322" s="136">
        <v>5.0728900000000001E-5</v>
      </c>
      <c r="M6322" s="136">
        <v>5.0728900000000001E-5</v>
      </c>
      <c r="N6322" s="136">
        <v>5.0728900000000001E-5</v>
      </c>
      <c r="O6322" s="136">
        <v>5.0728900000000001E-5</v>
      </c>
      <c r="P6322" s="136">
        <v>5.0728900000000001E-5</v>
      </c>
      <c r="Q6322" s="136">
        <v>5.0728900000000001E-5</v>
      </c>
      <c r="R6322" s="136">
        <v>5.0728900000000001E-5</v>
      </c>
      <c r="S6322" s="136">
        <v>5.0728900000000001E-5</v>
      </c>
      <c r="T6322" s="136">
        <v>5.0728900000000001E-5</v>
      </c>
      <c r="U6322" s="136">
        <v>5.0728900000000001E-5</v>
      </c>
      <c r="V6322" s="136">
        <v>5.0728900000000001E-5</v>
      </c>
      <c r="W6322" s="136">
        <v>5.0728900000000001E-5</v>
      </c>
      <c r="X6322" s="136">
        <v>5.0728900000000001E-5</v>
      </c>
      <c r="Y6322" s="136">
        <v>5.0728900000000001E-5</v>
      </c>
      <c r="Z6322" s="136">
        <v>5.0728900000000001E-5</v>
      </c>
      <c r="AA6322" s="136">
        <v>5.0728900000000001E-5</v>
      </c>
      <c r="AB6322" s="136">
        <v>5.0728900000000001E-5</v>
      </c>
      <c r="AC6322" s="136">
        <v>5.0728900000000001E-5</v>
      </c>
      <c r="AD6322" s="136">
        <v>5.0728900000000001E-5</v>
      </c>
      <c r="AE6322" s="136">
        <v>5.0728900000000001E-5</v>
      </c>
      <c r="AF6322" s="136">
        <v>5.0728900000000001E-5</v>
      </c>
      <c r="AG6322" s="136">
        <v>5.0728900000000001E-5</v>
      </c>
      <c r="AH6322" s="136">
        <v>5.0728900000000001E-5</v>
      </c>
    </row>
    <row r="6323" spans="2:34" x14ac:dyDescent="0.35">
      <c r="B6323" t="s">
        <v>5032</v>
      </c>
      <c r="C6323" t="s">
        <v>3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2:34" x14ac:dyDescent="0.35">
      <c r="B6324" t="s">
        <v>5031</v>
      </c>
      <c r="C6324" t="s">
        <v>3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2:34" x14ac:dyDescent="0.35">
      <c r="B6325" t="s">
        <v>5030</v>
      </c>
      <c r="C6325" t="s">
        <v>3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2:34" x14ac:dyDescent="0.35">
      <c r="B6326" t="s">
        <v>5029</v>
      </c>
      <c r="C6326" t="s">
        <v>3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2:34" x14ac:dyDescent="0.35">
      <c r="B6327" t="s">
        <v>5028</v>
      </c>
      <c r="C6327" t="s">
        <v>3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2:34" x14ac:dyDescent="0.35">
      <c r="B6328" t="s">
        <v>5027</v>
      </c>
      <c r="C6328" t="s">
        <v>3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2:34" x14ac:dyDescent="0.35">
      <c r="B6329" t="s">
        <v>5026</v>
      </c>
      <c r="C6329" t="s">
        <v>3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2:34" x14ac:dyDescent="0.35">
      <c r="B6330" t="s">
        <v>5025</v>
      </c>
      <c r="C6330" t="s">
        <v>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2:34" x14ac:dyDescent="0.35">
      <c r="B6331" t="s">
        <v>5024</v>
      </c>
      <c r="C6331" t="s">
        <v>3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2:34" x14ac:dyDescent="0.35">
      <c r="B6332" t="s">
        <v>5023</v>
      </c>
      <c r="C6332" t="s">
        <v>3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2:34" x14ac:dyDescent="0.35">
      <c r="B6333" t="s">
        <v>5022</v>
      </c>
      <c r="C6333" t="s">
        <v>3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2:34" x14ac:dyDescent="0.35">
      <c r="B6334" t="s">
        <v>2412</v>
      </c>
      <c r="C6334" t="s">
        <v>3</v>
      </c>
      <c r="D6334" s="136">
        <v>5.0728900000000001E-5</v>
      </c>
      <c r="E6334" s="136">
        <v>5.0728900000000001E-5</v>
      </c>
      <c r="F6334" s="136">
        <v>5.0728900000000001E-5</v>
      </c>
      <c r="G6334" s="136">
        <v>5.0728900000000001E-5</v>
      </c>
      <c r="H6334" s="136">
        <v>5.0728900000000001E-5</v>
      </c>
      <c r="I6334" s="136">
        <v>5.0728900000000001E-5</v>
      </c>
      <c r="J6334" s="136">
        <v>5.0728900000000001E-5</v>
      </c>
      <c r="K6334" s="136">
        <v>5.0728900000000001E-5</v>
      </c>
      <c r="L6334" s="136">
        <v>5.0728900000000001E-5</v>
      </c>
      <c r="M6334" s="136">
        <v>5.0728900000000001E-5</v>
      </c>
      <c r="N6334" s="136">
        <v>5.0728900000000001E-5</v>
      </c>
      <c r="O6334" s="136">
        <v>5.0728900000000001E-5</v>
      </c>
      <c r="P6334" s="136">
        <v>5.0728900000000001E-5</v>
      </c>
      <c r="Q6334" s="136">
        <v>5.0728900000000001E-5</v>
      </c>
      <c r="R6334" s="136">
        <v>5.0728900000000001E-5</v>
      </c>
      <c r="S6334" s="136">
        <v>5.0728900000000001E-5</v>
      </c>
      <c r="T6334" s="136">
        <v>5.0728900000000001E-5</v>
      </c>
      <c r="U6334" s="136">
        <v>5.0728900000000001E-5</v>
      </c>
      <c r="V6334" s="136">
        <v>5.0728900000000001E-5</v>
      </c>
      <c r="W6334" s="136">
        <v>5.0728900000000001E-5</v>
      </c>
      <c r="X6334" s="136">
        <v>5.0728900000000001E-5</v>
      </c>
      <c r="Y6334" s="136">
        <v>5.0728900000000001E-5</v>
      </c>
      <c r="Z6334" s="136">
        <v>5.0728900000000001E-5</v>
      </c>
      <c r="AA6334" s="136">
        <v>5.0728900000000001E-5</v>
      </c>
      <c r="AB6334" s="136">
        <v>5.0728900000000001E-5</v>
      </c>
      <c r="AC6334" s="136">
        <v>5.0728900000000001E-5</v>
      </c>
      <c r="AD6334" s="136">
        <v>5.0728900000000001E-5</v>
      </c>
      <c r="AE6334" s="136">
        <v>5.0728900000000001E-5</v>
      </c>
      <c r="AF6334" s="136">
        <v>5.0728900000000001E-5</v>
      </c>
      <c r="AG6334" s="136">
        <v>5.0728900000000001E-5</v>
      </c>
      <c r="AH6334" s="136">
        <v>5.0728900000000001E-5</v>
      </c>
    </row>
    <row r="6335" spans="2:34" x14ac:dyDescent="0.35">
      <c r="B6335" t="s">
        <v>5021</v>
      </c>
      <c r="C6335" t="s">
        <v>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2:34" x14ac:dyDescent="0.35">
      <c r="B6336" t="s">
        <v>5020</v>
      </c>
      <c r="C6336" t="s">
        <v>3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2:34" x14ac:dyDescent="0.35">
      <c r="B6337" t="s">
        <v>5019</v>
      </c>
      <c r="C6337" t="s">
        <v>3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2:34" x14ac:dyDescent="0.35">
      <c r="B6338" t="s">
        <v>5018</v>
      </c>
      <c r="C6338" t="s">
        <v>3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2:34" x14ac:dyDescent="0.35">
      <c r="B6339" t="s">
        <v>5017</v>
      </c>
      <c r="C6339" t="s">
        <v>3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2:34" x14ac:dyDescent="0.35">
      <c r="B6340" t="s">
        <v>5016</v>
      </c>
      <c r="C6340" t="s">
        <v>3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2:34" x14ac:dyDescent="0.35">
      <c r="B6341" t="s">
        <v>5015</v>
      </c>
      <c r="C6341" t="s">
        <v>3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2:34" x14ac:dyDescent="0.35">
      <c r="B6342" t="s">
        <v>5014</v>
      </c>
      <c r="C6342" t="s">
        <v>3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2:34" x14ac:dyDescent="0.35">
      <c r="B6343" t="s">
        <v>5013</v>
      </c>
      <c r="C6343" t="s">
        <v>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2:34" x14ac:dyDescent="0.35">
      <c r="B6344" t="s">
        <v>5012</v>
      </c>
      <c r="C6344" t="s">
        <v>3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2:34" x14ac:dyDescent="0.35">
      <c r="B6345" t="s">
        <v>5011</v>
      </c>
      <c r="C6345" t="s">
        <v>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2:34" x14ac:dyDescent="0.35">
      <c r="B6346" t="s">
        <v>2413</v>
      </c>
      <c r="C6346" t="s">
        <v>3</v>
      </c>
      <c r="D6346" s="136">
        <v>5.0728900000000001E-5</v>
      </c>
      <c r="E6346" s="136">
        <v>5.0728900000000001E-5</v>
      </c>
      <c r="F6346" s="136">
        <v>5.0728900000000001E-5</v>
      </c>
      <c r="G6346" s="136">
        <v>5.0728900000000001E-5</v>
      </c>
      <c r="H6346" s="136">
        <v>5.0728900000000001E-5</v>
      </c>
      <c r="I6346" s="136">
        <v>5.0728900000000001E-5</v>
      </c>
      <c r="J6346" s="136">
        <v>5.0728900000000001E-5</v>
      </c>
      <c r="K6346" s="136">
        <v>5.0728900000000001E-5</v>
      </c>
      <c r="L6346" s="136">
        <v>5.0728900000000001E-5</v>
      </c>
      <c r="M6346" s="136">
        <v>5.0728900000000001E-5</v>
      </c>
      <c r="N6346" s="136">
        <v>5.0728900000000001E-5</v>
      </c>
      <c r="O6346" s="136">
        <v>5.0728900000000001E-5</v>
      </c>
      <c r="P6346" s="136">
        <v>5.0728900000000001E-5</v>
      </c>
      <c r="Q6346" s="136">
        <v>5.0728900000000001E-5</v>
      </c>
      <c r="R6346" s="136">
        <v>5.0728900000000001E-5</v>
      </c>
      <c r="S6346" s="136">
        <v>5.0728900000000001E-5</v>
      </c>
      <c r="T6346" s="136">
        <v>5.0728900000000001E-5</v>
      </c>
      <c r="U6346" s="136">
        <v>5.0728900000000001E-5</v>
      </c>
      <c r="V6346" s="136">
        <v>5.0728900000000001E-5</v>
      </c>
      <c r="W6346" s="136">
        <v>5.0728900000000001E-5</v>
      </c>
      <c r="X6346" s="136">
        <v>5.0728900000000001E-5</v>
      </c>
      <c r="Y6346" s="136">
        <v>5.0728900000000001E-5</v>
      </c>
      <c r="Z6346" s="136">
        <v>5.0728900000000001E-5</v>
      </c>
      <c r="AA6346" s="136">
        <v>5.0728900000000001E-5</v>
      </c>
      <c r="AB6346" s="136">
        <v>5.0728900000000001E-5</v>
      </c>
      <c r="AC6346" s="136">
        <v>5.0728900000000001E-5</v>
      </c>
      <c r="AD6346" s="136">
        <v>5.0728900000000001E-5</v>
      </c>
      <c r="AE6346" s="136">
        <v>5.0728900000000001E-5</v>
      </c>
      <c r="AF6346" s="136">
        <v>5.0728900000000001E-5</v>
      </c>
      <c r="AG6346" s="136">
        <v>5.0728900000000001E-5</v>
      </c>
      <c r="AH6346" s="136">
        <v>5.0728900000000001E-5</v>
      </c>
    </row>
    <row r="6347" spans="2:34" x14ac:dyDescent="0.35">
      <c r="B6347" t="s">
        <v>5010</v>
      </c>
      <c r="C6347" t="s">
        <v>3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2:34" x14ac:dyDescent="0.35">
      <c r="B6348" t="s">
        <v>5009</v>
      </c>
      <c r="C6348" t="s">
        <v>3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2:34" x14ac:dyDescent="0.35">
      <c r="B6349" t="s">
        <v>5008</v>
      </c>
      <c r="C6349" t="s">
        <v>3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2:34" x14ac:dyDescent="0.35">
      <c r="B6350" t="s">
        <v>5007</v>
      </c>
      <c r="C6350" t="s">
        <v>3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2:34" x14ac:dyDescent="0.35">
      <c r="B6351" t="s">
        <v>5006</v>
      </c>
      <c r="C6351" t="s">
        <v>3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2:34" x14ac:dyDescent="0.35">
      <c r="B6352" t="s">
        <v>5005</v>
      </c>
      <c r="C6352" t="s">
        <v>3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2:34" x14ac:dyDescent="0.35">
      <c r="B6353" t="s">
        <v>5004</v>
      </c>
      <c r="C6353" t="s">
        <v>3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2:34" x14ac:dyDescent="0.35">
      <c r="B6354" t="s">
        <v>5003</v>
      </c>
      <c r="C6354" t="s">
        <v>3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2:34" x14ac:dyDescent="0.35">
      <c r="B6355" t="s">
        <v>5002</v>
      </c>
      <c r="C6355" t="s">
        <v>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2:34" x14ac:dyDescent="0.35">
      <c r="B6356" t="s">
        <v>5001</v>
      </c>
      <c r="C6356" t="s">
        <v>3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2:34" x14ac:dyDescent="0.35">
      <c r="B6357" t="s">
        <v>5000</v>
      </c>
      <c r="C6357" t="s">
        <v>3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2:34" x14ac:dyDescent="0.35">
      <c r="B6358" t="s">
        <v>2414</v>
      </c>
      <c r="C6358" t="s">
        <v>3</v>
      </c>
      <c r="D6358" s="136">
        <v>5.0728900000000001E-5</v>
      </c>
      <c r="E6358" s="136">
        <v>5.0728900000000001E-5</v>
      </c>
      <c r="F6358" s="136">
        <v>5.0728900000000001E-5</v>
      </c>
      <c r="G6358" s="136">
        <v>5.0728900000000001E-5</v>
      </c>
      <c r="H6358" s="136">
        <v>5.0728900000000001E-5</v>
      </c>
      <c r="I6358" s="136">
        <v>5.0728900000000001E-5</v>
      </c>
      <c r="J6358" s="136">
        <v>5.0728900000000001E-5</v>
      </c>
      <c r="K6358" s="136">
        <v>5.0728900000000001E-5</v>
      </c>
      <c r="L6358" s="136">
        <v>5.0728900000000001E-5</v>
      </c>
      <c r="M6358" s="136">
        <v>5.0728900000000001E-5</v>
      </c>
      <c r="N6358" s="136">
        <v>5.0728900000000001E-5</v>
      </c>
      <c r="O6358" s="136">
        <v>5.0728900000000001E-5</v>
      </c>
      <c r="P6358" s="136">
        <v>5.0728900000000001E-5</v>
      </c>
      <c r="Q6358" s="136">
        <v>5.0728900000000001E-5</v>
      </c>
      <c r="R6358" s="136">
        <v>5.0728900000000001E-5</v>
      </c>
      <c r="S6358" s="136">
        <v>5.0728900000000001E-5</v>
      </c>
      <c r="T6358" s="136">
        <v>5.0728900000000001E-5</v>
      </c>
      <c r="U6358" s="136">
        <v>5.0728900000000001E-5</v>
      </c>
      <c r="V6358" s="136">
        <v>5.0728900000000001E-5</v>
      </c>
      <c r="W6358" s="136">
        <v>5.0728900000000001E-5</v>
      </c>
      <c r="X6358" s="136">
        <v>5.0728900000000001E-5</v>
      </c>
      <c r="Y6358" s="136">
        <v>5.0728900000000001E-5</v>
      </c>
      <c r="Z6358" s="136">
        <v>5.0728900000000001E-5</v>
      </c>
      <c r="AA6358" s="136">
        <v>5.0728900000000001E-5</v>
      </c>
      <c r="AB6358" s="136">
        <v>5.0728900000000001E-5</v>
      </c>
      <c r="AC6358" s="136">
        <v>5.0728900000000001E-5</v>
      </c>
      <c r="AD6358" s="136">
        <v>5.0728900000000001E-5</v>
      </c>
      <c r="AE6358" s="136">
        <v>5.0728900000000001E-5</v>
      </c>
      <c r="AF6358" s="136">
        <v>5.0728900000000001E-5</v>
      </c>
      <c r="AG6358" s="136">
        <v>5.0728900000000001E-5</v>
      </c>
      <c r="AH6358" s="136">
        <v>5.0728900000000001E-5</v>
      </c>
    </row>
    <row r="6359" spans="2:34" x14ac:dyDescent="0.35">
      <c r="B6359" t="s">
        <v>4999</v>
      </c>
      <c r="C6359" t="s">
        <v>3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2:34" x14ac:dyDescent="0.35">
      <c r="B6360" t="s">
        <v>4998</v>
      </c>
      <c r="C6360" t="s">
        <v>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2:34" x14ac:dyDescent="0.35">
      <c r="B6361" t="s">
        <v>4997</v>
      </c>
      <c r="C6361" t="s">
        <v>3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2:34" x14ac:dyDescent="0.35">
      <c r="B6362" t="s">
        <v>4996</v>
      </c>
      <c r="C6362" t="s">
        <v>3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2:34" x14ac:dyDescent="0.35">
      <c r="B6363" t="s">
        <v>4995</v>
      </c>
      <c r="C6363" t="s">
        <v>3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2:34" x14ac:dyDescent="0.35">
      <c r="B6364" t="s">
        <v>4994</v>
      </c>
      <c r="C6364" t="s">
        <v>3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2:34" x14ac:dyDescent="0.35">
      <c r="B6365" t="s">
        <v>4993</v>
      </c>
      <c r="C6365" t="s">
        <v>3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2:34" x14ac:dyDescent="0.35">
      <c r="B6366" t="s">
        <v>4992</v>
      </c>
      <c r="C6366" t="s">
        <v>3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2:34" x14ac:dyDescent="0.35">
      <c r="B6367" t="s">
        <v>4991</v>
      </c>
      <c r="C6367" t="s">
        <v>3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2:34" x14ac:dyDescent="0.35">
      <c r="B6368" t="s">
        <v>4990</v>
      </c>
      <c r="C6368" t="s">
        <v>3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2:34" x14ac:dyDescent="0.35">
      <c r="B6369" t="s">
        <v>4989</v>
      </c>
      <c r="C6369" t="s">
        <v>3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2:34" x14ac:dyDescent="0.35">
      <c r="B6370" t="s">
        <v>2415</v>
      </c>
      <c r="C6370" t="s">
        <v>3</v>
      </c>
      <c r="D6370" s="136">
        <v>5.0728900000000001E-5</v>
      </c>
      <c r="E6370" s="136">
        <v>5.0728900000000001E-5</v>
      </c>
      <c r="F6370" s="136">
        <v>5.0728900000000001E-5</v>
      </c>
      <c r="G6370" s="136">
        <v>5.0728900000000001E-5</v>
      </c>
      <c r="H6370" s="136">
        <v>5.0728900000000001E-5</v>
      </c>
      <c r="I6370" s="136">
        <v>5.0728900000000001E-5</v>
      </c>
      <c r="J6370" s="136">
        <v>5.0728900000000001E-5</v>
      </c>
      <c r="K6370" s="136">
        <v>5.0728900000000001E-5</v>
      </c>
      <c r="L6370" s="136">
        <v>5.0728900000000001E-5</v>
      </c>
      <c r="M6370" s="136">
        <v>5.0728900000000001E-5</v>
      </c>
      <c r="N6370" s="136">
        <v>5.0728900000000001E-5</v>
      </c>
      <c r="O6370" s="136">
        <v>5.0728900000000001E-5</v>
      </c>
      <c r="P6370" s="136">
        <v>5.0728900000000001E-5</v>
      </c>
      <c r="Q6370" s="136">
        <v>5.0728900000000001E-5</v>
      </c>
      <c r="R6370" s="136">
        <v>5.0728900000000001E-5</v>
      </c>
      <c r="S6370" s="136">
        <v>5.0728900000000001E-5</v>
      </c>
      <c r="T6370" s="136">
        <v>5.0728900000000001E-5</v>
      </c>
      <c r="U6370" s="136">
        <v>5.0728900000000001E-5</v>
      </c>
      <c r="V6370" s="136">
        <v>5.0728900000000001E-5</v>
      </c>
      <c r="W6370" s="136">
        <v>5.0728900000000001E-5</v>
      </c>
      <c r="X6370" s="136">
        <v>5.0728900000000001E-5</v>
      </c>
      <c r="Y6370" s="136">
        <v>5.0728900000000001E-5</v>
      </c>
      <c r="Z6370" s="136">
        <v>5.0728900000000001E-5</v>
      </c>
      <c r="AA6370" s="136">
        <v>5.0728900000000001E-5</v>
      </c>
      <c r="AB6370" s="136">
        <v>5.0728900000000001E-5</v>
      </c>
      <c r="AC6370" s="136">
        <v>5.0728900000000001E-5</v>
      </c>
      <c r="AD6370" s="136">
        <v>5.0728900000000001E-5</v>
      </c>
      <c r="AE6370" s="136">
        <v>5.0728900000000001E-5</v>
      </c>
      <c r="AF6370" s="136">
        <v>5.0728900000000001E-5</v>
      </c>
      <c r="AG6370" s="136">
        <v>5.0728900000000001E-5</v>
      </c>
      <c r="AH6370" s="136">
        <v>5.0728900000000001E-5</v>
      </c>
    </row>
    <row r="6371" spans="2:34" x14ac:dyDescent="0.35">
      <c r="B6371" t="s">
        <v>4988</v>
      </c>
      <c r="C6371" t="s">
        <v>3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2:34" x14ac:dyDescent="0.35">
      <c r="B6372" t="s">
        <v>4987</v>
      </c>
      <c r="C6372" t="s">
        <v>3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2:34" x14ac:dyDescent="0.35">
      <c r="B6373" t="s">
        <v>4986</v>
      </c>
      <c r="C6373" t="s">
        <v>3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2:34" x14ac:dyDescent="0.35">
      <c r="B6374" t="s">
        <v>4985</v>
      </c>
      <c r="C6374" t="s">
        <v>3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2:34" x14ac:dyDescent="0.35">
      <c r="B6375" t="s">
        <v>4984</v>
      </c>
      <c r="C6375" t="s">
        <v>3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2:34" x14ac:dyDescent="0.35">
      <c r="B6376" t="s">
        <v>4983</v>
      </c>
      <c r="C6376" t="s">
        <v>3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2:34" x14ac:dyDescent="0.35">
      <c r="B6377" t="s">
        <v>4982</v>
      </c>
      <c r="C6377" t="s">
        <v>3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2:34" x14ac:dyDescent="0.35">
      <c r="B6378" t="s">
        <v>4981</v>
      </c>
      <c r="C6378" t="s">
        <v>3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2:34" x14ac:dyDescent="0.35">
      <c r="B6379" t="s">
        <v>4980</v>
      </c>
      <c r="C6379" t="s">
        <v>3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2:34" x14ac:dyDescent="0.35">
      <c r="B6380" t="s">
        <v>4979</v>
      </c>
      <c r="C6380" t="s">
        <v>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2:34" x14ac:dyDescent="0.35">
      <c r="B6381" t="s">
        <v>4978</v>
      </c>
      <c r="C6381" t="s">
        <v>3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2:34" x14ac:dyDescent="0.35">
      <c r="B6382" t="s">
        <v>2416</v>
      </c>
      <c r="C6382" t="s">
        <v>3</v>
      </c>
      <c r="D6382" s="136">
        <v>5.0728900000000001E-5</v>
      </c>
      <c r="E6382" s="136">
        <v>5.0728900000000001E-5</v>
      </c>
      <c r="F6382" s="136">
        <v>5.0728900000000001E-5</v>
      </c>
      <c r="G6382" s="136">
        <v>5.0728900000000001E-5</v>
      </c>
      <c r="H6382" s="136">
        <v>5.0728900000000001E-5</v>
      </c>
      <c r="I6382" s="136">
        <v>5.0728900000000001E-5</v>
      </c>
      <c r="J6382" s="136">
        <v>5.0728900000000001E-5</v>
      </c>
      <c r="K6382" s="136">
        <v>5.0728900000000001E-5</v>
      </c>
      <c r="L6382" s="136">
        <v>5.0728900000000001E-5</v>
      </c>
      <c r="M6382" s="136">
        <v>5.0728900000000001E-5</v>
      </c>
      <c r="N6382" s="136">
        <v>5.0728900000000001E-5</v>
      </c>
      <c r="O6382" s="136">
        <v>5.0728900000000001E-5</v>
      </c>
      <c r="P6382" s="136">
        <v>5.0728900000000001E-5</v>
      </c>
      <c r="Q6382" s="136">
        <v>5.0728900000000001E-5</v>
      </c>
      <c r="R6382" s="136">
        <v>5.0728900000000001E-5</v>
      </c>
      <c r="S6382" s="136">
        <v>5.0728900000000001E-5</v>
      </c>
      <c r="T6382" s="136">
        <v>5.0728900000000001E-5</v>
      </c>
      <c r="U6382" s="136">
        <v>5.0728900000000001E-5</v>
      </c>
      <c r="V6382" s="136">
        <v>5.0728900000000001E-5</v>
      </c>
      <c r="W6382" s="136">
        <v>5.0728900000000001E-5</v>
      </c>
      <c r="X6382" s="136">
        <v>5.0728900000000001E-5</v>
      </c>
      <c r="Y6382" s="136">
        <v>5.0728900000000001E-5</v>
      </c>
      <c r="Z6382" s="136">
        <v>5.0728900000000001E-5</v>
      </c>
      <c r="AA6382" s="136">
        <v>5.0728900000000001E-5</v>
      </c>
      <c r="AB6382" s="136">
        <v>5.0728900000000001E-5</v>
      </c>
      <c r="AC6382" s="136">
        <v>5.0728900000000001E-5</v>
      </c>
      <c r="AD6382" s="136">
        <v>5.0728900000000001E-5</v>
      </c>
      <c r="AE6382" s="136">
        <v>5.0728900000000001E-5</v>
      </c>
      <c r="AF6382" s="136">
        <v>5.0728900000000001E-5</v>
      </c>
      <c r="AG6382" s="136">
        <v>5.0728900000000001E-5</v>
      </c>
      <c r="AH6382" s="136">
        <v>5.0728900000000001E-5</v>
      </c>
    </row>
    <row r="6383" spans="2:34" x14ac:dyDescent="0.35">
      <c r="B6383" t="s">
        <v>4977</v>
      </c>
      <c r="C6383" t="s">
        <v>3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2:34" x14ac:dyDescent="0.35">
      <c r="B6384" t="s">
        <v>4976</v>
      </c>
      <c r="C6384" t="s">
        <v>3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2:34" x14ac:dyDescent="0.35">
      <c r="B6385" t="s">
        <v>4975</v>
      </c>
      <c r="C6385" t="s">
        <v>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2:34" x14ac:dyDescent="0.35">
      <c r="B6386" t="s">
        <v>4974</v>
      </c>
      <c r="C6386" t="s">
        <v>3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2:34" x14ac:dyDescent="0.35">
      <c r="B6387" t="s">
        <v>4973</v>
      </c>
      <c r="C6387" t="s">
        <v>3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2:34" x14ac:dyDescent="0.35">
      <c r="B6388" t="s">
        <v>4972</v>
      </c>
      <c r="C6388" t="s">
        <v>3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2:34" x14ac:dyDescent="0.35">
      <c r="B6389" t="s">
        <v>4971</v>
      </c>
      <c r="C6389" t="s">
        <v>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2:34" x14ac:dyDescent="0.35">
      <c r="B6390" t="s">
        <v>4970</v>
      </c>
      <c r="C6390" t="s">
        <v>3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2:34" x14ac:dyDescent="0.35">
      <c r="B6391" t="s">
        <v>4969</v>
      </c>
      <c r="C6391" t="s">
        <v>3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2:34" x14ac:dyDescent="0.35">
      <c r="B6392" t="s">
        <v>4968</v>
      </c>
      <c r="C6392" t="s">
        <v>3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2:34" x14ac:dyDescent="0.35">
      <c r="B6393" t="s">
        <v>4967</v>
      </c>
      <c r="C6393" t="s">
        <v>3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2:34" x14ac:dyDescent="0.35">
      <c r="B6394" t="s">
        <v>2417</v>
      </c>
      <c r="C6394" t="s">
        <v>3</v>
      </c>
      <c r="D6394" s="136">
        <v>5.0728900000000001E-5</v>
      </c>
      <c r="E6394" s="136">
        <v>5.0728900000000001E-5</v>
      </c>
      <c r="F6394" s="136">
        <v>5.0728900000000001E-5</v>
      </c>
      <c r="G6394" s="136">
        <v>5.0728900000000001E-5</v>
      </c>
      <c r="H6394" s="136">
        <v>5.0728900000000001E-5</v>
      </c>
      <c r="I6394" s="136">
        <v>5.0728900000000001E-5</v>
      </c>
      <c r="J6394" s="136">
        <v>5.0728900000000001E-5</v>
      </c>
      <c r="K6394" s="136">
        <v>5.0728900000000001E-5</v>
      </c>
      <c r="L6394" s="136">
        <v>5.0728900000000001E-5</v>
      </c>
      <c r="M6394" s="136">
        <v>5.0728900000000001E-5</v>
      </c>
      <c r="N6394" s="136">
        <v>5.0728900000000001E-5</v>
      </c>
      <c r="O6394" s="136">
        <v>5.0728900000000001E-5</v>
      </c>
      <c r="P6394" s="136">
        <v>5.0728900000000001E-5</v>
      </c>
      <c r="Q6394" s="136">
        <v>5.0728900000000001E-5</v>
      </c>
      <c r="R6394" s="136">
        <v>5.0728900000000001E-5</v>
      </c>
      <c r="S6394" s="136">
        <v>5.0728900000000001E-5</v>
      </c>
      <c r="T6394" s="136">
        <v>5.0728900000000001E-5</v>
      </c>
      <c r="U6394" s="136">
        <v>5.0728900000000001E-5</v>
      </c>
      <c r="V6394" s="136">
        <v>5.0728900000000001E-5</v>
      </c>
      <c r="W6394" s="136">
        <v>5.0728900000000001E-5</v>
      </c>
      <c r="X6394" s="136">
        <v>5.0728900000000001E-5</v>
      </c>
      <c r="Y6394" s="136">
        <v>5.0728900000000001E-5</v>
      </c>
      <c r="Z6394" s="136">
        <v>5.0728900000000001E-5</v>
      </c>
      <c r="AA6394" s="136">
        <v>5.0728900000000001E-5</v>
      </c>
      <c r="AB6394" s="136">
        <v>5.0728900000000001E-5</v>
      </c>
      <c r="AC6394" s="136">
        <v>5.0728900000000001E-5</v>
      </c>
      <c r="AD6394" s="136">
        <v>5.0728900000000001E-5</v>
      </c>
      <c r="AE6394" s="136">
        <v>5.0728900000000001E-5</v>
      </c>
      <c r="AF6394" s="136">
        <v>5.0728900000000001E-5</v>
      </c>
      <c r="AG6394" s="136">
        <v>5.0728900000000001E-5</v>
      </c>
      <c r="AH6394" s="136">
        <v>5.0728900000000001E-5</v>
      </c>
    </row>
    <row r="6395" spans="2:34" x14ac:dyDescent="0.35">
      <c r="B6395" t="s">
        <v>4966</v>
      </c>
      <c r="C6395" t="s">
        <v>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2:34" x14ac:dyDescent="0.35">
      <c r="B6396" t="s">
        <v>4965</v>
      </c>
      <c r="C6396" t="s">
        <v>3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2:34" x14ac:dyDescent="0.35">
      <c r="B6397" t="s">
        <v>4964</v>
      </c>
      <c r="C6397" t="s">
        <v>3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2:34" x14ac:dyDescent="0.35">
      <c r="B6398" t="s">
        <v>4963</v>
      </c>
      <c r="C6398" t="s">
        <v>3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2:34" x14ac:dyDescent="0.35">
      <c r="B6399" t="s">
        <v>4962</v>
      </c>
      <c r="C6399" t="s">
        <v>3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2:34" x14ac:dyDescent="0.35">
      <c r="B6400" t="s">
        <v>4961</v>
      </c>
      <c r="C6400" t="s">
        <v>3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2:34" x14ac:dyDescent="0.35">
      <c r="B6401" t="s">
        <v>4960</v>
      </c>
      <c r="C6401" t="s">
        <v>3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2:34" x14ac:dyDescent="0.35">
      <c r="B6402" t="s">
        <v>4959</v>
      </c>
      <c r="C6402" t="s">
        <v>3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2:34" x14ac:dyDescent="0.35">
      <c r="B6403" t="s">
        <v>4958</v>
      </c>
      <c r="C6403" t="s">
        <v>3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2:34" x14ac:dyDescent="0.35">
      <c r="B6404" t="s">
        <v>4957</v>
      </c>
      <c r="C6404" t="s">
        <v>3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2:34" x14ac:dyDescent="0.35">
      <c r="B6405" t="s">
        <v>4956</v>
      </c>
      <c r="C6405" t="s">
        <v>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2:34" x14ac:dyDescent="0.35">
      <c r="B6406" t="s">
        <v>2418</v>
      </c>
      <c r="C6406" t="s">
        <v>3</v>
      </c>
      <c r="D6406" s="136">
        <v>5.0728900000000001E-5</v>
      </c>
      <c r="E6406" s="136">
        <v>5.0783099999999998E-5</v>
      </c>
      <c r="F6406" s="136">
        <v>5.0775100000000001E-5</v>
      </c>
      <c r="G6406" s="136">
        <v>5.0776299999999997E-5</v>
      </c>
      <c r="H6406" s="136">
        <v>5.0776299999999997E-5</v>
      </c>
      <c r="I6406" s="136">
        <v>5.0773399999999997E-5</v>
      </c>
      <c r="J6406" s="136">
        <v>5.0769700000000003E-5</v>
      </c>
      <c r="K6406" s="136">
        <v>5.0769800000000003E-5</v>
      </c>
      <c r="L6406" s="136">
        <v>5.0769100000000002E-5</v>
      </c>
      <c r="M6406" s="136">
        <v>5.0769600000000003E-5</v>
      </c>
      <c r="N6406" s="136">
        <v>5.0767899999999999E-5</v>
      </c>
      <c r="O6406" s="136">
        <v>5.0766600000000003E-5</v>
      </c>
      <c r="P6406" s="136">
        <v>5.0766600000000003E-5</v>
      </c>
      <c r="Q6406" s="136">
        <v>5.0766700000000003E-5</v>
      </c>
      <c r="R6406" s="136">
        <v>5.0767299999999998E-5</v>
      </c>
      <c r="S6406" s="136">
        <v>5.0766999999999997E-5</v>
      </c>
      <c r="T6406" s="136">
        <v>5.0766800000000003E-5</v>
      </c>
      <c r="U6406" s="136">
        <v>5.07655E-5</v>
      </c>
      <c r="V6406" s="136">
        <v>5.0764099999999997E-5</v>
      </c>
      <c r="W6406" s="136">
        <v>5.0763200000000002E-5</v>
      </c>
      <c r="X6406" s="136">
        <v>5.07623E-5</v>
      </c>
      <c r="Y6406" s="136">
        <v>5.0761499999999998E-5</v>
      </c>
      <c r="Z6406" s="136">
        <v>5.0761099999999998E-5</v>
      </c>
      <c r="AA6406" s="136">
        <v>5.0761099999999998E-5</v>
      </c>
      <c r="AB6406" s="136">
        <v>5.0761199999999998E-5</v>
      </c>
      <c r="AC6406" s="136">
        <v>5.0760899999999997E-5</v>
      </c>
      <c r="AD6406" s="136">
        <v>5.0760999999999997E-5</v>
      </c>
      <c r="AE6406" s="136">
        <v>5.0761299999999998E-5</v>
      </c>
      <c r="AF6406" s="136">
        <v>5.0761299999999998E-5</v>
      </c>
      <c r="AG6406" s="136">
        <v>5.0761699999999999E-5</v>
      </c>
      <c r="AH6406" s="136">
        <v>5.0762E-5</v>
      </c>
    </row>
    <row r="6407" spans="2:34" x14ac:dyDescent="0.35">
      <c r="B6407" t="s">
        <v>4955</v>
      </c>
      <c r="C6407" t="s">
        <v>3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2:34" x14ac:dyDescent="0.35">
      <c r="B6408" t="s">
        <v>4954</v>
      </c>
      <c r="C6408" t="s">
        <v>3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2:34" x14ac:dyDescent="0.35">
      <c r="B6409" t="s">
        <v>4953</v>
      </c>
      <c r="C6409" t="s">
        <v>3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2:34" x14ac:dyDescent="0.35">
      <c r="B6410" t="s">
        <v>4952</v>
      </c>
      <c r="C6410" t="s">
        <v>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2:34" x14ac:dyDescent="0.35">
      <c r="B6411" t="s">
        <v>4951</v>
      </c>
      <c r="C6411" t="s">
        <v>3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2:34" x14ac:dyDescent="0.35">
      <c r="B6412" t="s">
        <v>4950</v>
      </c>
      <c r="C6412" t="s">
        <v>3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2:34" x14ac:dyDescent="0.35">
      <c r="B6413" t="s">
        <v>4949</v>
      </c>
      <c r="C6413" t="s">
        <v>3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2:34" x14ac:dyDescent="0.35">
      <c r="B6414" t="s">
        <v>4948</v>
      </c>
      <c r="C6414" t="s">
        <v>3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2:34" x14ac:dyDescent="0.35">
      <c r="B6415" t="s">
        <v>4947</v>
      </c>
      <c r="C6415" t="s">
        <v>3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2:34" x14ac:dyDescent="0.35">
      <c r="B6416" t="s">
        <v>4946</v>
      </c>
      <c r="C6416" t="s">
        <v>3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2:34" x14ac:dyDescent="0.35">
      <c r="B6417" t="s">
        <v>4945</v>
      </c>
      <c r="C6417" t="s">
        <v>3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2:34" x14ac:dyDescent="0.35">
      <c r="B6418" t="s">
        <v>2419</v>
      </c>
      <c r="C6418" t="s">
        <v>3</v>
      </c>
      <c r="D6418" s="136">
        <v>5.0728900000000001E-5</v>
      </c>
      <c r="E6418" s="136">
        <v>5.0728900000000001E-5</v>
      </c>
      <c r="F6418" s="136">
        <v>5.0728900000000001E-5</v>
      </c>
      <c r="G6418" s="136">
        <v>5.0728900000000001E-5</v>
      </c>
      <c r="H6418" s="136">
        <v>5.0728900000000001E-5</v>
      </c>
      <c r="I6418" s="136">
        <v>5.0728900000000001E-5</v>
      </c>
      <c r="J6418" s="136">
        <v>5.0728900000000001E-5</v>
      </c>
      <c r="K6418" s="136">
        <v>5.0728900000000001E-5</v>
      </c>
      <c r="L6418" s="136">
        <v>5.0728900000000001E-5</v>
      </c>
      <c r="M6418" s="136">
        <v>5.0728900000000001E-5</v>
      </c>
      <c r="N6418" s="136">
        <v>5.0728900000000001E-5</v>
      </c>
      <c r="O6418" s="136">
        <v>5.0728900000000001E-5</v>
      </c>
      <c r="P6418" s="136">
        <v>5.0728900000000001E-5</v>
      </c>
      <c r="Q6418" s="136">
        <v>5.0728900000000001E-5</v>
      </c>
      <c r="R6418" s="136">
        <v>5.0728900000000001E-5</v>
      </c>
      <c r="S6418" s="136">
        <v>5.0728900000000001E-5</v>
      </c>
      <c r="T6418" s="136">
        <v>5.0728900000000001E-5</v>
      </c>
      <c r="U6418" s="136">
        <v>5.0728900000000001E-5</v>
      </c>
      <c r="V6418" s="136">
        <v>5.0728900000000001E-5</v>
      </c>
      <c r="W6418" s="136">
        <v>5.0728900000000001E-5</v>
      </c>
      <c r="X6418" s="136">
        <v>5.0728900000000001E-5</v>
      </c>
      <c r="Y6418" s="136">
        <v>5.0728900000000001E-5</v>
      </c>
      <c r="Z6418" s="136">
        <v>5.0728900000000001E-5</v>
      </c>
      <c r="AA6418" s="136">
        <v>5.0728900000000001E-5</v>
      </c>
      <c r="AB6418" s="136">
        <v>5.0728900000000001E-5</v>
      </c>
      <c r="AC6418" s="136">
        <v>5.0728900000000001E-5</v>
      </c>
      <c r="AD6418" s="136">
        <v>5.0728900000000001E-5</v>
      </c>
      <c r="AE6418" s="136">
        <v>5.0728900000000001E-5</v>
      </c>
      <c r="AF6418" s="136">
        <v>5.0728900000000001E-5</v>
      </c>
      <c r="AG6418" s="136">
        <v>5.0728900000000001E-5</v>
      </c>
      <c r="AH6418" s="136">
        <v>5.0728900000000001E-5</v>
      </c>
    </row>
    <row r="6419" spans="2:34" x14ac:dyDescent="0.35">
      <c r="B6419" t="s">
        <v>4944</v>
      </c>
      <c r="C6419" t="s">
        <v>3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2:34" x14ac:dyDescent="0.35">
      <c r="B6420" t="s">
        <v>4943</v>
      </c>
      <c r="C6420" t="s">
        <v>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2:34" x14ac:dyDescent="0.35">
      <c r="B6421" t="s">
        <v>4942</v>
      </c>
      <c r="C6421" t="s">
        <v>3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2:34" x14ac:dyDescent="0.35">
      <c r="B6422" t="s">
        <v>4941</v>
      </c>
      <c r="C6422" t="s">
        <v>3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2:34" x14ac:dyDescent="0.35">
      <c r="B6423" t="s">
        <v>4940</v>
      </c>
      <c r="C6423" t="s">
        <v>3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2:34" x14ac:dyDescent="0.35">
      <c r="B6424" t="s">
        <v>4939</v>
      </c>
      <c r="C6424" t="s">
        <v>3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2:34" x14ac:dyDescent="0.35">
      <c r="B6425" t="s">
        <v>4938</v>
      </c>
      <c r="C6425" t="s">
        <v>3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2:34" x14ac:dyDescent="0.35">
      <c r="B6426" t="s">
        <v>4937</v>
      </c>
      <c r="C6426" t="s">
        <v>3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2:34" x14ac:dyDescent="0.35">
      <c r="B6427" t="s">
        <v>4936</v>
      </c>
      <c r="C6427" t="s">
        <v>3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2:34" x14ac:dyDescent="0.35">
      <c r="B6428" t="s">
        <v>4935</v>
      </c>
      <c r="C6428" t="s">
        <v>3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2:34" x14ac:dyDescent="0.35">
      <c r="B6429" t="s">
        <v>4934</v>
      </c>
      <c r="C6429" t="s">
        <v>3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2:34" x14ac:dyDescent="0.35">
      <c r="B6430" t="s">
        <v>2420</v>
      </c>
      <c r="C6430" t="s">
        <v>3</v>
      </c>
      <c r="D6430" s="136">
        <v>5.0728900000000001E-5</v>
      </c>
      <c r="E6430" s="136">
        <v>5.0728900000000001E-5</v>
      </c>
      <c r="F6430" s="136">
        <v>5.0728900000000001E-5</v>
      </c>
      <c r="G6430" s="136">
        <v>5.0728900000000001E-5</v>
      </c>
      <c r="H6430" s="136">
        <v>5.0728900000000001E-5</v>
      </c>
      <c r="I6430" s="136">
        <v>5.0728900000000001E-5</v>
      </c>
      <c r="J6430" s="136">
        <v>5.0728900000000001E-5</v>
      </c>
      <c r="K6430" s="136">
        <v>5.0728900000000001E-5</v>
      </c>
      <c r="L6430" s="136">
        <v>5.0728900000000001E-5</v>
      </c>
      <c r="M6430" s="136">
        <v>5.0728900000000001E-5</v>
      </c>
      <c r="N6430" s="136">
        <v>5.0728900000000001E-5</v>
      </c>
      <c r="O6430" s="136">
        <v>5.0728900000000001E-5</v>
      </c>
      <c r="P6430" s="136">
        <v>5.0728900000000001E-5</v>
      </c>
      <c r="Q6430" s="136">
        <v>5.0728900000000001E-5</v>
      </c>
      <c r="R6430" s="136">
        <v>5.0728900000000001E-5</v>
      </c>
      <c r="S6430" s="136">
        <v>5.0728900000000001E-5</v>
      </c>
      <c r="T6430" s="136">
        <v>5.0728900000000001E-5</v>
      </c>
      <c r="U6430" s="136">
        <v>5.0728900000000001E-5</v>
      </c>
      <c r="V6430" s="136">
        <v>5.0728900000000001E-5</v>
      </c>
      <c r="W6430" s="136">
        <v>5.0728900000000001E-5</v>
      </c>
      <c r="X6430" s="136">
        <v>5.0728900000000001E-5</v>
      </c>
      <c r="Y6430" s="136">
        <v>5.0728900000000001E-5</v>
      </c>
      <c r="Z6430" s="136">
        <v>5.0728900000000001E-5</v>
      </c>
      <c r="AA6430" s="136">
        <v>5.0728900000000001E-5</v>
      </c>
      <c r="AB6430" s="136">
        <v>5.0728900000000001E-5</v>
      </c>
      <c r="AC6430" s="136">
        <v>5.0728900000000001E-5</v>
      </c>
      <c r="AD6430" s="136">
        <v>5.0728900000000001E-5</v>
      </c>
      <c r="AE6430" s="136">
        <v>5.0728900000000001E-5</v>
      </c>
      <c r="AF6430" s="136">
        <v>5.0728900000000001E-5</v>
      </c>
      <c r="AG6430" s="136">
        <v>5.0728900000000001E-5</v>
      </c>
      <c r="AH6430" s="136">
        <v>5.0728900000000001E-5</v>
      </c>
    </row>
    <row r="6431" spans="2:34" x14ac:dyDescent="0.35">
      <c r="B6431" t="s">
        <v>4933</v>
      </c>
      <c r="C6431" t="s">
        <v>3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2:34" x14ac:dyDescent="0.35">
      <c r="B6432" t="s">
        <v>4932</v>
      </c>
      <c r="C6432" t="s">
        <v>3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2:34" x14ac:dyDescent="0.35">
      <c r="B6433" t="s">
        <v>4931</v>
      </c>
      <c r="C6433" t="s">
        <v>3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2:34" x14ac:dyDescent="0.35">
      <c r="B6434" t="s">
        <v>4930</v>
      </c>
      <c r="C6434" t="s">
        <v>3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2:34" x14ac:dyDescent="0.35">
      <c r="B6435" t="s">
        <v>4929</v>
      </c>
      <c r="C6435" t="s">
        <v>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2:34" x14ac:dyDescent="0.35">
      <c r="B6436" t="s">
        <v>4928</v>
      </c>
      <c r="C6436" t="s">
        <v>3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2:34" x14ac:dyDescent="0.35">
      <c r="B6437" t="s">
        <v>4927</v>
      </c>
      <c r="C6437" t="s">
        <v>3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2:34" x14ac:dyDescent="0.35">
      <c r="B6438" t="s">
        <v>4926</v>
      </c>
      <c r="C6438" t="s">
        <v>3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</row>
    <row r="6439" spans="2:34" x14ac:dyDescent="0.35">
      <c r="B6439" t="s">
        <v>2421</v>
      </c>
      <c r="C6439" t="s">
        <v>3</v>
      </c>
      <c r="D6439" s="136">
        <v>24813700000000</v>
      </c>
      <c r="E6439" s="136">
        <v>30696400000000</v>
      </c>
      <c r="F6439" s="136">
        <v>26379100000000</v>
      </c>
      <c r="G6439" s="136">
        <v>24773400000000</v>
      </c>
      <c r="H6439" s="136">
        <v>18350300000000</v>
      </c>
      <c r="I6439" s="136">
        <v>17545800000000</v>
      </c>
      <c r="J6439" s="136">
        <v>17134200000000</v>
      </c>
      <c r="K6439" s="136">
        <v>16337300000000</v>
      </c>
      <c r="L6439" s="136">
        <v>17197500000000</v>
      </c>
      <c r="M6439" s="136">
        <v>18055400000000</v>
      </c>
      <c r="N6439" s="136">
        <v>18555500000000</v>
      </c>
      <c r="O6439" s="136">
        <v>19067100000000</v>
      </c>
      <c r="P6439" s="136">
        <v>19273000000000</v>
      </c>
      <c r="Q6439" s="136">
        <v>19788200000000</v>
      </c>
      <c r="R6439" s="136">
        <v>19897100000000</v>
      </c>
      <c r="S6439" s="136">
        <v>19990900000000</v>
      </c>
      <c r="T6439" s="136">
        <v>19974800000000</v>
      </c>
      <c r="U6439" s="136">
        <v>19842600000000</v>
      </c>
      <c r="V6439" s="136">
        <v>19508100000000</v>
      </c>
      <c r="W6439" s="136">
        <v>19375800000000</v>
      </c>
      <c r="X6439" s="136">
        <v>19258100000000</v>
      </c>
      <c r="Y6439" s="136">
        <v>19246700000000</v>
      </c>
      <c r="Z6439" s="136">
        <v>19387600000000</v>
      </c>
      <c r="AA6439" s="136">
        <v>19317100000000</v>
      </c>
      <c r="AB6439" s="136">
        <v>19540700000000</v>
      </c>
      <c r="AC6439" s="136">
        <v>19443100000000</v>
      </c>
      <c r="AD6439" s="136">
        <v>18319300000000</v>
      </c>
      <c r="AE6439" s="136">
        <v>18945700000000</v>
      </c>
      <c r="AF6439" s="136">
        <v>18653200000000</v>
      </c>
      <c r="AG6439" s="136">
        <v>18528400000000</v>
      </c>
      <c r="AH6439" s="136">
        <v>18574200000000</v>
      </c>
    </row>
    <row r="6440" spans="2:34" x14ac:dyDescent="0.35">
      <c r="B6440" t="s">
        <v>2422</v>
      </c>
      <c r="C6440" t="s">
        <v>3</v>
      </c>
      <c r="D6440" s="136">
        <v>8518160000000</v>
      </c>
      <c r="E6440" s="136">
        <v>5134070000000</v>
      </c>
      <c r="F6440" s="136">
        <v>6220040000000</v>
      </c>
      <c r="G6440" s="136">
        <v>6325920000000</v>
      </c>
      <c r="H6440" s="136">
        <v>6894600000000</v>
      </c>
      <c r="I6440" s="136">
        <v>6658660000000</v>
      </c>
      <c r="J6440" s="136">
        <v>6937620000000</v>
      </c>
      <c r="K6440" s="136">
        <v>7129300000000</v>
      </c>
      <c r="L6440" s="136">
        <v>6689860000000</v>
      </c>
      <c r="M6440" s="136">
        <v>6374000000000</v>
      </c>
      <c r="N6440" s="136">
        <v>6181280000000</v>
      </c>
      <c r="O6440" s="136">
        <v>6208330000000</v>
      </c>
      <c r="P6440" s="136">
        <v>5948170000000</v>
      </c>
      <c r="Q6440" s="136">
        <v>5796010000000</v>
      </c>
      <c r="R6440" s="136">
        <v>5786510000000</v>
      </c>
      <c r="S6440" s="136">
        <v>5773380000000</v>
      </c>
      <c r="T6440" s="136">
        <v>5702610000000</v>
      </c>
      <c r="U6440" s="136">
        <v>5754720000000</v>
      </c>
      <c r="V6440" s="136">
        <v>5886080000000</v>
      </c>
      <c r="W6440" s="136">
        <v>5968050000000</v>
      </c>
      <c r="X6440" s="136">
        <v>5999000000000</v>
      </c>
      <c r="Y6440" s="136">
        <v>5991840000000</v>
      </c>
      <c r="Z6440" s="136">
        <v>5970570000000</v>
      </c>
      <c r="AA6440" s="136">
        <v>6013650000000</v>
      </c>
      <c r="AB6440" s="136">
        <v>5947550000000</v>
      </c>
      <c r="AC6440" s="136">
        <v>5994670000000</v>
      </c>
      <c r="AD6440" s="136">
        <v>5690900000000</v>
      </c>
      <c r="AE6440" s="136">
        <v>5833840000000</v>
      </c>
      <c r="AF6440" s="136">
        <v>5843140000000</v>
      </c>
      <c r="AG6440" s="136">
        <v>5985600000000</v>
      </c>
      <c r="AH6440" s="136">
        <v>5886790000000</v>
      </c>
    </row>
    <row r="6441" spans="2:34" x14ac:dyDescent="0.35">
      <c r="B6441" t="s">
        <v>4925</v>
      </c>
      <c r="C6441" t="s">
        <v>3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2:34" x14ac:dyDescent="0.35">
      <c r="B6442" t="s">
        <v>4924</v>
      </c>
      <c r="C6442" t="s">
        <v>3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2:34" x14ac:dyDescent="0.35">
      <c r="B6443" t="s">
        <v>4923</v>
      </c>
      <c r="C6443" t="s">
        <v>3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2:34" x14ac:dyDescent="0.35">
      <c r="B6444" t="s">
        <v>4922</v>
      </c>
      <c r="C6444" t="s">
        <v>3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2:34" x14ac:dyDescent="0.35">
      <c r="B6445" t="s">
        <v>4921</v>
      </c>
      <c r="C6445" t="s">
        <v>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2:34" x14ac:dyDescent="0.35">
      <c r="B6446" t="s">
        <v>4920</v>
      </c>
      <c r="C6446" t="s">
        <v>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2:34" x14ac:dyDescent="0.35">
      <c r="B6447" t="s">
        <v>4919</v>
      </c>
      <c r="C6447" t="s">
        <v>3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</row>
    <row r="6448" spans="2:34" x14ac:dyDescent="0.35">
      <c r="B6448" t="s">
        <v>2423</v>
      </c>
      <c r="C6448" t="s">
        <v>3</v>
      </c>
      <c r="D6448" s="136">
        <v>92022000000</v>
      </c>
      <c r="E6448" s="136">
        <v>91709700000</v>
      </c>
      <c r="F6448" s="136">
        <v>91709700000</v>
      </c>
      <c r="G6448" s="136">
        <v>72662200000</v>
      </c>
      <c r="H6448" s="136">
        <v>72662200000</v>
      </c>
      <c r="I6448" s="136">
        <v>65168100000</v>
      </c>
      <c r="J6448" s="136">
        <v>65168100000</v>
      </c>
      <c r="K6448" s="136">
        <v>65168100000</v>
      </c>
      <c r="L6448" s="136">
        <v>65168100000</v>
      </c>
      <c r="M6448" s="136">
        <v>65168100000</v>
      </c>
      <c r="N6448" s="136">
        <v>65168100000</v>
      </c>
      <c r="O6448" s="136">
        <v>65168100000</v>
      </c>
      <c r="P6448" s="136">
        <v>65168100000</v>
      </c>
      <c r="Q6448" s="136">
        <v>65168100000</v>
      </c>
      <c r="R6448" s="136">
        <v>65168100000</v>
      </c>
      <c r="S6448" s="136">
        <v>65168100000</v>
      </c>
      <c r="T6448" s="136">
        <v>65168100000</v>
      </c>
      <c r="U6448" s="136">
        <v>65168100000</v>
      </c>
      <c r="V6448" s="136">
        <v>65168100000</v>
      </c>
      <c r="W6448" s="136">
        <v>65168100000</v>
      </c>
      <c r="X6448" s="136">
        <v>65168100000</v>
      </c>
      <c r="Y6448" s="136">
        <v>65168100000</v>
      </c>
      <c r="Z6448" s="136">
        <v>65168100000</v>
      </c>
      <c r="AA6448" s="136">
        <v>65168100000</v>
      </c>
      <c r="AB6448" s="136">
        <v>65168100000</v>
      </c>
      <c r="AC6448" s="136">
        <v>65168100000</v>
      </c>
      <c r="AD6448" s="136">
        <v>65168100000</v>
      </c>
      <c r="AE6448" s="136">
        <v>65168100000</v>
      </c>
      <c r="AF6448" s="136">
        <v>65168100000</v>
      </c>
      <c r="AG6448" s="136">
        <v>65168100000</v>
      </c>
      <c r="AH6448" s="136">
        <v>65168100000</v>
      </c>
    </row>
    <row r="6449" spans="2:34" x14ac:dyDescent="0.35">
      <c r="B6449" t="s">
        <v>2424</v>
      </c>
      <c r="C6449" t="s">
        <v>3</v>
      </c>
      <c r="D6449" s="136">
        <v>1195190000000</v>
      </c>
      <c r="E6449" s="136">
        <v>1195190000000</v>
      </c>
      <c r="F6449" s="136">
        <v>1195190000000</v>
      </c>
      <c r="G6449" s="136">
        <v>1146460000000</v>
      </c>
      <c r="H6449" s="136">
        <v>1130220000000</v>
      </c>
      <c r="I6449" s="136">
        <v>1081490000000</v>
      </c>
      <c r="J6449" s="136">
        <v>1081490000000</v>
      </c>
      <c r="K6449" s="136">
        <v>1081490000000</v>
      </c>
      <c r="L6449" s="136">
        <v>1081490000000</v>
      </c>
      <c r="M6449" s="136">
        <v>1081490000000</v>
      </c>
      <c r="N6449" s="136">
        <v>1081490000000</v>
      </c>
      <c r="O6449" s="136">
        <v>1081490000000</v>
      </c>
      <c r="P6449" s="136">
        <v>1081490000000</v>
      </c>
      <c r="Q6449" s="136">
        <v>1081490000000</v>
      </c>
      <c r="R6449" s="136">
        <v>1081490000000</v>
      </c>
      <c r="S6449" s="136">
        <v>1081490000000</v>
      </c>
      <c r="T6449" s="136">
        <v>1081490000000</v>
      </c>
      <c r="U6449" s="136">
        <v>1081490000000</v>
      </c>
      <c r="V6449" s="136">
        <v>1081490000000</v>
      </c>
      <c r="W6449" s="136">
        <v>1081490000000</v>
      </c>
      <c r="X6449" s="136">
        <v>1081490000000</v>
      </c>
      <c r="Y6449" s="136">
        <v>1081490000000</v>
      </c>
      <c r="Z6449" s="136">
        <v>1081490000000</v>
      </c>
      <c r="AA6449" s="136">
        <v>1081490000000</v>
      </c>
      <c r="AB6449" s="136">
        <v>1081490000000</v>
      </c>
      <c r="AC6449" s="136">
        <v>1081490000000</v>
      </c>
      <c r="AD6449" s="136">
        <v>1081490000000</v>
      </c>
      <c r="AE6449" s="136">
        <v>1081490000000</v>
      </c>
      <c r="AF6449" s="136">
        <v>1081490000000</v>
      </c>
      <c r="AG6449" s="136">
        <v>1081490000000</v>
      </c>
      <c r="AH6449" s="136">
        <v>1098750000000</v>
      </c>
    </row>
    <row r="6450" spans="2:34" x14ac:dyDescent="0.35">
      <c r="B6450" t="s">
        <v>4918</v>
      </c>
      <c r="C6450" t="s">
        <v>3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2:34" x14ac:dyDescent="0.35">
      <c r="B6451" t="s">
        <v>4917</v>
      </c>
      <c r="C6451" t="s">
        <v>3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2:34" x14ac:dyDescent="0.35">
      <c r="B6452" t="s">
        <v>4916</v>
      </c>
      <c r="C6452" t="s">
        <v>3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2:34" x14ac:dyDescent="0.35">
      <c r="B6453" t="s">
        <v>4915</v>
      </c>
      <c r="C6453" t="s">
        <v>3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</row>
    <row r="6454" spans="2:34" x14ac:dyDescent="0.35">
      <c r="B6454" t="s">
        <v>4914</v>
      </c>
      <c r="C6454" t="s">
        <v>3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</row>
    <row r="6455" spans="2:34" x14ac:dyDescent="0.35">
      <c r="B6455" t="s">
        <v>2425</v>
      </c>
      <c r="C6455" t="s">
        <v>3</v>
      </c>
      <c r="D6455" s="136">
        <v>311471000</v>
      </c>
      <c r="E6455" s="136">
        <v>385312000</v>
      </c>
      <c r="F6455" s="136">
        <v>331119000</v>
      </c>
      <c r="G6455" s="136">
        <v>310965000</v>
      </c>
      <c r="H6455" s="136">
        <v>230340000</v>
      </c>
      <c r="I6455" s="136">
        <v>220242000</v>
      </c>
      <c r="J6455" s="136">
        <v>215075000</v>
      </c>
      <c r="K6455" s="136">
        <v>205072000</v>
      </c>
      <c r="L6455" s="136">
        <v>215869000</v>
      </c>
      <c r="M6455" s="136">
        <v>226637000</v>
      </c>
      <c r="N6455" s="136">
        <v>232916000</v>
      </c>
      <c r="O6455" s="136">
        <v>239337000</v>
      </c>
      <c r="P6455" s="136">
        <v>241922000</v>
      </c>
      <c r="Q6455" s="136">
        <v>248388000</v>
      </c>
      <c r="R6455" s="136">
        <v>249756000</v>
      </c>
      <c r="S6455" s="136">
        <v>250933000</v>
      </c>
      <c r="T6455" s="136">
        <v>250730000</v>
      </c>
      <c r="U6455" s="136">
        <v>249072000</v>
      </c>
      <c r="V6455" s="136">
        <v>244872000</v>
      </c>
      <c r="W6455" s="136">
        <v>243212000</v>
      </c>
      <c r="X6455" s="136">
        <v>241735000</v>
      </c>
      <c r="Y6455" s="136">
        <v>241591000</v>
      </c>
      <c r="Z6455" s="136">
        <v>243359000</v>
      </c>
      <c r="AA6455" s="136">
        <v>242475000</v>
      </c>
      <c r="AB6455" s="136">
        <v>245282000</v>
      </c>
      <c r="AC6455" s="136">
        <v>244057000</v>
      </c>
      <c r="AD6455" s="136">
        <v>229951000</v>
      </c>
      <c r="AE6455" s="136">
        <v>237813000</v>
      </c>
      <c r="AF6455" s="136">
        <v>234142000</v>
      </c>
      <c r="AG6455" s="136">
        <v>232575000</v>
      </c>
      <c r="AH6455" s="136">
        <v>233150000</v>
      </c>
    </row>
    <row r="6456" spans="2:34" x14ac:dyDescent="0.35">
      <c r="B6456" t="s">
        <v>2426</v>
      </c>
      <c r="C6456" t="s">
        <v>3</v>
      </c>
      <c r="D6456" s="136">
        <v>145127000</v>
      </c>
      <c r="E6456" s="136">
        <v>87470800</v>
      </c>
      <c r="F6456" s="136">
        <v>105973000</v>
      </c>
      <c r="G6456" s="136">
        <v>107777000</v>
      </c>
      <c r="H6456" s="136">
        <v>117465000</v>
      </c>
      <c r="I6456" s="136">
        <v>113446000</v>
      </c>
      <c r="J6456" s="136">
        <v>118198000</v>
      </c>
      <c r="K6456" s="136">
        <v>121464000</v>
      </c>
      <c r="L6456" s="136">
        <v>113977000</v>
      </c>
      <c r="M6456" s="136">
        <v>108596000</v>
      </c>
      <c r="N6456" s="136">
        <v>105312000</v>
      </c>
      <c r="O6456" s="136">
        <v>105773000</v>
      </c>
      <c r="P6456" s="136">
        <v>101341000</v>
      </c>
      <c r="Q6456" s="136">
        <v>98748500</v>
      </c>
      <c r="R6456" s="136">
        <v>98586500</v>
      </c>
      <c r="S6456" s="136">
        <v>98362900</v>
      </c>
      <c r="T6456" s="136">
        <v>97157100</v>
      </c>
      <c r="U6456" s="136">
        <v>98045000</v>
      </c>
      <c r="V6456" s="136">
        <v>100283000</v>
      </c>
      <c r="W6456" s="136">
        <v>101680000</v>
      </c>
      <c r="X6456" s="136">
        <v>102207000</v>
      </c>
      <c r="Y6456" s="136">
        <v>102085000</v>
      </c>
      <c r="Z6456" s="136">
        <v>101722000</v>
      </c>
      <c r="AA6456" s="136">
        <v>102456000</v>
      </c>
      <c r="AB6456" s="136">
        <v>101330000</v>
      </c>
      <c r="AC6456" s="136">
        <v>102133000</v>
      </c>
      <c r="AD6456" s="136">
        <v>96957700</v>
      </c>
      <c r="AE6456" s="136">
        <v>99392900</v>
      </c>
      <c r="AF6456" s="136">
        <v>99551400</v>
      </c>
      <c r="AG6456" s="136">
        <v>101979000</v>
      </c>
      <c r="AH6456" s="136">
        <v>100295000</v>
      </c>
    </row>
    <row r="6457" spans="2:34" x14ac:dyDescent="0.35">
      <c r="B6457" t="s">
        <v>4913</v>
      </c>
      <c r="C6457" t="s">
        <v>3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2:34" x14ac:dyDescent="0.35">
      <c r="B6458" t="s">
        <v>4912</v>
      </c>
      <c r="C6458" t="s">
        <v>3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2:34" x14ac:dyDescent="0.35">
      <c r="B6459" t="s">
        <v>4911</v>
      </c>
      <c r="C6459" t="s">
        <v>3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2:34" x14ac:dyDescent="0.35">
      <c r="B6460" t="s">
        <v>4910</v>
      </c>
      <c r="C6460" t="s">
        <v>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2:34" x14ac:dyDescent="0.35">
      <c r="B6461" t="s">
        <v>4909</v>
      </c>
      <c r="C6461" t="s">
        <v>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</row>
    <row r="6462" spans="2:34" x14ac:dyDescent="0.35">
      <c r="B6462" t="s">
        <v>2427</v>
      </c>
      <c r="C6462" t="s">
        <v>3</v>
      </c>
      <c r="D6462" s="136">
        <v>55711000</v>
      </c>
      <c r="E6462" s="136">
        <v>55711000</v>
      </c>
      <c r="F6462" s="136">
        <v>55711000</v>
      </c>
      <c r="G6462" s="136">
        <v>51400700</v>
      </c>
      <c r="H6462" s="136">
        <v>52478300</v>
      </c>
      <c r="I6462" s="136">
        <v>53286500</v>
      </c>
      <c r="J6462" s="136">
        <v>53555800</v>
      </c>
      <c r="K6462" s="136">
        <v>53825200</v>
      </c>
      <c r="L6462" s="136">
        <v>54094600</v>
      </c>
      <c r="M6462" s="136">
        <v>54364000</v>
      </c>
      <c r="N6462" s="136">
        <v>54633400</v>
      </c>
      <c r="O6462" s="136">
        <v>54902800</v>
      </c>
      <c r="P6462" s="136">
        <v>55172200</v>
      </c>
      <c r="Q6462" s="136">
        <v>55441600</v>
      </c>
      <c r="R6462" s="136">
        <v>55711000</v>
      </c>
      <c r="S6462" s="136">
        <v>55980400</v>
      </c>
      <c r="T6462" s="136">
        <v>56249800</v>
      </c>
      <c r="U6462" s="136">
        <v>56519200</v>
      </c>
      <c r="V6462" s="136">
        <v>56788600</v>
      </c>
      <c r="W6462" s="136">
        <v>57058000</v>
      </c>
      <c r="X6462" s="136">
        <v>57327400</v>
      </c>
      <c r="Y6462" s="136">
        <v>57596800</v>
      </c>
      <c r="Z6462" s="136">
        <v>57866200</v>
      </c>
      <c r="AA6462" s="136">
        <v>58135600</v>
      </c>
      <c r="AB6462" s="136">
        <v>58405000</v>
      </c>
      <c r="AC6462" s="136">
        <v>58674400</v>
      </c>
      <c r="AD6462" s="136">
        <v>58943800</v>
      </c>
      <c r="AE6462" s="136">
        <v>58943800</v>
      </c>
      <c r="AF6462" s="136">
        <v>58943800</v>
      </c>
      <c r="AG6462" s="136">
        <v>58943800</v>
      </c>
      <c r="AH6462" s="136">
        <v>58943800</v>
      </c>
    </row>
    <row r="6463" spans="2:34" x14ac:dyDescent="0.35">
      <c r="B6463" t="s">
        <v>4908</v>
      </c>
      <c r="C6463" t="s">
        <v>3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</row>
    <row r="6464" spans="2:34" x14ac:dyDescent="0.35">
      <c r="B6464" t="s">
        <v>2428</v>
      </c>
      <c r="C6464" t="s">
        <v>3</v>
      </c>
      <c r="D6464" s="136">
        <v>8132490</v>
      </c>
      <c r="E6464" s="136">
        <v>8104890</v>
      </c>
      <c r="F6464" s="136">
        <v>8104890</v>
      </c>
      <c r="G6464" s="136">
        <v>6421560</v>
      </c>
      <c r="H6464" s="136">
        <v>6421560</v>
      </c>
      <c r="I6464" s="136">
        <v>5759260</v>
      </c>
      <c r="J6464" s="136">
        <v>5759260</v>
      </c>
      <c r="K6464" s="136">
        <v>5759260</v>
      </c>
      <c r="L6464" s="136">
        <v>5759260</v>
      </c>
      <c r="M6464" s="136">
        <v>5759260</v>
      </c>
      <c r="N6464" s="136">
        <v>5759260</v>
      </c>
      <c r="O6464" s="136">
        <v>5759260</v>
      </c>
      <c r="P6464" s="136">
        <v>5759260</v>
      </c>
      <c r="Q6464" s="136">
        <v>5759260</v>
      </c>
      <c r="R6464" s="136">
        <v>5759260</v>
      </c>
      <c r="S6464" s="136">
        <v>5759260</v>
      </c>
      <c r="T6464" s="136">
        <v>5759260</v>
      </c>
      <c r="U6464" s="136">
        <v>5759260</v>
      </c>
      <c r="V6464" s="136">
        <v>5759260</v>
      </c>
      <c r="W6464" s="136">
        <v>5759260</v>
      </c>
      <c r="X6464" s="136">
        <v>5759260</v>
      </c>
      <c r="Y6464" s="136">
        <v>5759260</v>
      </c>
      <c r="Z6464" s="136">
        <v>5759260</v>
      </c>
      <c r="AA6464" s="136">
        <v>5759260</v>
      </c>
      <c r="AB6464" s="136">
        <v>5759260</v>
      </c>
      <c r="AC6464" s="136">
        <v>5759260</v>
      </c>
      <c r="AD6464" s="136">
        <v>5759260</v>
      </c>
      <c r="AE6464" s="136">
        <v>5759260</v>
      </c>
      <c r="AF6464" s="136">
        <v>5759260</v>
      </c>
      <c r="AG6464" s="136">
        <v>5759260</v>
      </c>
      <c r="AH6464" s="136">
        <v>5759260</v>
      </c>
    </row>
    <row r="6465" spans="2:34" x14ac:dyDescent="0.35">
      <c r="B6465" t="s">
        <v>2429</v>
      </c>
      <c r="C6465" t="s">
        <v>3</v>
      </c>
      <c r="D6465" s="136">
        <v>20362900</v>
      </c>
      <c r="E6465" s="136">
        <v>20362900</v>
      </c>
      <c r="F6465" s="136">
        <v>20362900</v>
      </c>
      <c r="G6465" s="136">
        <v>19532600</v>
      </c>
      <c r="H6465" s="136">
        <v>19255900</v>
      </c>
      <c r="I6465" s="136">
        <v>18425600</v>
      </c>
      <c r="J6465" s="136">
        <v>18425600</v>
      </c>
      <c r="K6465" s="136">
        <v>18425600</v>
      </c>
      <c r="L6465" s="136">
        <v>18425600</v>
      </c>
      <c r="M6465" s="136">
        <v>18425600</v>
      </c>
      <c r="N6465" s="136">
        <v>18425600</v>
      </c>
      <c r="O6465" s="136">
        <v>18425600</v>
      </c>
      <c r="P6465" s="136">
        <v>18425600</v>
      </c>
      <c r="Q6465" s="136">
        <v>18425600</v>
      </c>
      <c r="R6465" s="136">
        <v>18425600</v>
      </c>
      <c r="S6465" s="136">
        <v>18425600</v>
      </c>
      <c r="T6465" s="136">
        <v>18425600</v>
      </c>
      <c r="U6465" s="136">
        <v>18425600</v>
      </c>
      <c r="V6465" s="136">
        <v>18425600</v>
      </c>
      <c r="W6465" s="136">
        <v>18425600</v>
      </c>
      <c r="X6465" s="136">
        <v>18425600</v>
      </c>
      <c r="Y6465" s="136">
        <v>18425600</v>
      </c>
      <c r="Z6465" s="136">
        <v>18425600</v>
      </c>
      <c r="AA6465" s="136">
        <v>18425600</v>
      </c>
      <c r="AB6465" s="136">
        <v>18425600</v>
      </c>
      <c r="AC6465" s="136">
        <v>18425600</v>
      </c>
      <c r="AD6465" s="136">
        <v>18425600</v>
      </c>
      <c r="AE6465" s="136">
        <v>18425600</v>
      </c>
      <c r="AF6465" s="136">
        <v>18425600</v>
      </c>
      <c r="AG6465" s="136">
        <v>18425600</v>
      </c>
      <c r="AH6465" s="136">
        <v>18719700</v>
      </c>
    </row>
    <row r="6466" spans="2:34" x14ac:dyDescent="0.35">
      <c r="B6466" t="s">
        <v>4907</v>
      </c>
      <c r="C6466" t="s">
        <v>3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2:34" x14ac:dyDescent="0.35">
      <c r="B6467" t="s">
        <v>4906</v>
      </c>
      <c r="C6467" t="s">
        <v>3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2:34" x14ac:dyDescent="0.35">
      <c r="B6468" t="s">
        <v>4905</v>
      </c>
      <c r="C6468" t="s">
        <v>3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2:34" x14ac:dyDescent="0.35">
      <c r="B6469" t="s">
        <v>4904</v>
      </c>
      <c r="C6469" t="s">
        <v>3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</row>
    <row r="6470" spans="2:34" x14ac:dyDescent="0.35">
      <c r="B6470" t="s">
        <v>4903</v>
      </c>
      <c r="C6470" t="s">
        <v>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</row>
    <row r="6471" spans="2:34" x14ac:dyDescent="0.35">
      <c r="B6471" t="s">
        <v>2430</v>
      </c>
      <c r="C6471" t="s">
        <v>3</v>
      </c>
      <c r="D6471" s="136">
        <v>8458540000</v>
      </c>
      <c r="E6471" s="136">
        <v>10463800000</v>
      </c>
      <c r="F6471" s="136">
        <v>8992130000</v>
      </c>
      <c r="G6471" s="136">
        <v>8444800000</v>
      </c>
      <c r="H6471" s="136">
        <v>6255290000</v>
      </c>
      <c r="I6471" s="136">
        <v>5981060000</v>
      </c>
      <c r="J6471" s="136">
        <v>5840740000</v>
      </c>
      <c r="K6471" s="136">
        <v>5569090000</v>
      </c>
      <c r="L6471" s="136">
        <v>5862320000</v>
      </c>
      <c r="M6471" s="136">
        <v>6154740000</v>
      </c>
      <c r="N6471" s="136">
        <v>6325240000</v>
      </c>
      <c r="O6471" s="136">
        <v>6499620000</v>
      </c>
      <c r="P6471" s="136">
        <v>6569820000</v>
      </c>
      <c r="Q6471" s="136">
        <v>6745420000</v>
      </c>
      <c r="R6471" s="136">
        <v>6782560000</v>
      </c>
      <c r="S6471" s="136">
        <v>6814530000</v>
      </c>
      <c r="T6471" s="136">
        <v>6809030000</v>
      </c>
      <c r="U6471" s="136">
        <v>6763990000</v>
      </c>
      <c r="V6471" s="136">
        <v>6649940000</v>
      </c>
      <c r="W6471" s="136">
        <v>6604860000</v>
      </c>
      <c r="X6471" s="136">
        <v>6564750000</v>
      </c>
      <c r="Y6471" s="136">
        <v>6560840000</v>
      </c>
      <c r="Z6471" s="136">
        <v>6608860000</v>
      </c>
      <c r="AA6471" s="136">
        <v>6584850000</v>
      </c>
      <c r="AB6471" s="136">
        <v>6661070000</v>
      </c>
      <c r="AC6471" s="136">
        <v>6627800000</v>
      </c>
      <c r="AD6471" s="136">
        <v>6244730000</v>
      </c>
      <c r="AE6471" s="136">
        <v>6458230000</v>
      </c>
      <c r="AF6471" s="136">
        <v>6358540000</v>
      </c>
      <c r="AG6471" s="136">
        <v>6316000000</v>
      </c>
      <c r="AH6471" s="136">
        <v>6331620000</v>
      </c>
    </row>
    <row r="6472" spans="2:34" x14ac:dyDescent="0.35">
      <c r="B6472" t="s">
        <v>2431</v>
      </c>
      <c r="C6472" t="s">
        <v>3</v>
      </c>
      <c r="D6472" s="136">
        <v>1194080000</v>
      </c>
      <c r="E6472" s="136">
        <v>719699000</v>
      </c>
      <c r="F6472" s="136">
        <v>871931000</v>
      </c>
      <c r="G6472" s="136">
        <v>886773000</v>
      </c>
      <c r="H6472" s="136">
        <v>966491000</v>
      </c>
      <c r="I6472" s="136">
        <v>933417000</v>
      </c>
      <c r="J6472" s="136">
        <v>972522000</v>
      </c>
      <c r="K6472" s="136">
        <v>999391000</v>
      </c>
      <c r="L6472" s="136">
        <v>937791000</v>
      </c>
      <c r="M6472" s="136">
        <v>893514000</v>
      </c>
      <c r="N6472" s="136">
        <v>866497000</v>
      </c>
      <c r="O6472" s="136">
        <v>870290000</v>
      </c>
      <c r="P6472" s="136">
        <v>833819000</v>
      </c>
      <c r="Q6472" s="136">
        <v>812490000</v>
      </c>
      <c r="R6472" s="136">
        <v>811158000</v>
      </c>
      <c r="S6472" s="136">
        <v>809318000</v>
      </c>
      <c r="T6472" s="136">
        <v>799397000</v>
      </c>
      <c r="U6472" s="136">
        <v>806702000</v>
      </c>
      <c r="V6472" s="136">
        <v>825116000</v>
      </c>
      <c r="W6472" s="136">
        <v>836607000</v>
      </c>
      <c r="X6472" s="136">
        <v>840945000</v>
      </c>
      <c r="Y6472" s="136">
        <v>839942000</v>
      </c>
      <c r="Z6472" s="136">
        <v>836960000</v>
      </c>
      <c r="AA6472" s="136">
        <v>842999000</v>
      </c>
      <c r="AB6472" s="136">
        <v>833733000</v>
      </c>
      <c r="AC6472" s="136">
        <v>840338000</v>
      </c>
      <c r="AD6472" s="136">
        <v>797756000</v>
      </c>
      <c r="AE6472" s="136">
        <v>817793000</v>
      </c>
      <c r="AF6472" s="136">
        <v>819096000</v>
      </c>
      <c r="AG6472" s="136">
        <v>839067000</v>
      </c>
      <c r="AH6472" s="136">
        <v>825216000</v>
      </c>
    </row>
    <row r="6473" spans="2:34" x14ac:dyDescent="0.35">
      <c r="B6473" t="s">
        <v>4902</v>
      </c>
      <c r="C6473" t="s">
        <v>3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2:34" x14ac:dyDescent="0.35">
      <c r="B6474" t="s">
        <v>4901</v>
      </c>
      <c r="C6474" t="s">
        <v>3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2:34" x14ac:dyDescent="0.35">
      <c r="B6475" t="s">
        <v>4900</v>
      </c>
      <c r="C6475" t="s">
        <v>3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2:34" x14ac:dyDescent="0.35">
      <c r="B6476" t="s">
        <v>4899</v>
      </c>
      <c r="C6476" t="s">
        <v>3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2:34" x14ac:dyDescent="0.35">
      <c r="B6477" t="s">
        <v>4898</v>
      </c>
      <c r="C6477" t="s">
        <v>3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</row>
    <row r="6478" spans="2:34" x14ac:dyDescent="0.35">
      <c r="B6478" t="s">
        <v>2432</v>
      </c>
      <c r="C6478" t="s">
        <v>3</v>
      </c>
      <c r="D6478" s="136">
        <v>1166890000</v>
      </c>
      <c r="E6478" s="136">
        <v>1166890000</v>
      </c>
      <c r="F6478" s="136">
        <v>1166890000</v>
      </c>
      <c r="G6478" s="136">
        <v>1076610000</v>
      </c>
      <c r="H6478" s="136">
        <v>1099180000</v>
      </c>
      <c r="I6478" s="136">
        <v>1116110000</v>
      </c>
      <c r="J6478" s="136">
        <v>1121750000</v>
      </c>
      <c r="K6478" s="136">
        <v>1127390000</v>
      </c>
      <c r="L6478" s="136">
        <v>1133040000</v>
      </c>
      <c r="M6478" s="136">
        <v>1138680000</v>
      </c>
      <c r="N6478" s="136">
        <v>1144320000</v>
      </c>
      <c r="O6478" s="136">
        <v>1149960000</v>
      </c>
      <c r="P6478" s="136">
        <v>1155610000</v>
      </c>
      <c r="Q6478" s="136">
        <v>1161250000</v>
      </c>
      <c r="R6478" s="136">
        <v>1166890000</v>
      </c>
      <c r="S6478" s="136">
        <v>1172530000</v>
      </c>
      <c r="T6478" s="136">
        <v>1178180000</v>
      </c>
      <c r="U6478" s="136">
        <v>1183820000</v>
      </c>
      <c r="V6478" s="136">
        <v>1189460000</v>
      </c>
      <c r="W6478" s="136">
        <v>1195110000</v>
      </c>
      <c r="X6478" s="136">
        <v>1200750000</v>
      </c>
      <c r="Y6478" s="136">
        <v>1206390000</v>
      </c>
      <c r="Z6478" s="136">
        <v>1212030000</v>
      </c>
      <c r="AA6478" s="136">
        <v>1217680000</v>
      </c>
      <c r="AB6478" s="136">
        <v>1223320000</v>
      </c>
      <c r="AC6478" s="136">
        <v>1228960000</v>
      </c>
      <c r="AD6478" s="136">
        <v>1234600000</v>
      </c>
      <c r="AE6478" s="136">
        <v>1234600000</v>
      </c>
      <c r="AF6478" s="136">
        <v>1234600000</v>
      </c>
      <c r="AG6478" s="136">
        <v>1234600000</v>
      </c>
      <c r="AH6478" s="136">
        <v>1234600000</v>
      </c>
    </row>
    <row r="6479" spans="2:34" x14ac:dyDescent="0.35">
      <c r="B6479" t="s">
        <v>4897</v>
      </c>
      <c r="C6479" t="s">
        <v>3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</row>
    <row r="6480" spans="2:34" x14ac:dyDescent="0.35">
      <c r="B6480" t="s">
        <v>2433</v>
      </c>
      <c r="C6480" t="s">
        <v>3</v>
      </c>
      <c r="D6480" s="136">
        <v>39699300</v>
      </c>
      <c r="E6480" s="136">
        <v>39564600</v>
      </c>
      <c r="F6480" s="136">
        <v>39564600</v>
      </c>
      <c r="G6480" s="136">
        <v>31347300</v>
      </c>
      <c r="H6480" s="136">
        <v>31347300</v>
      </c>
      <c r="I6480" s="136">
        <v>28114300</v>
      </c>
      <c r="J6480" s="136">
        <v>28114300</v>
      </c>
      <c r="K6480" s="136">
        <v>28114300</v>
      </c>
      <c r="L6480" s="136">
        <v>28114300</v>
      </c>
      <c r="M6480" s="136">
        <v>28114300</v>
      </c>
      <c r="N6480" s="136">
        <v>28114300</v>
      </c>
      <c r="O6480" s="136">
        <v>28114300</v>
      </c>
      <c r="P6480" s="136">
        <v>28114300</v>
      </c>
      <c r="Q6480" s="136">
        <v>28114300</v>
      </c>
      <c r="R6480" s="136">
        <v>28114300</v>
      </c>
      <c r="S6480" s="136">
        <v>28114300</v>
      </c>
      <c r="T6480" s="136">
        <v>28114300</v>
      </c>
      <c r="U6480" s="136">
        <v>28114300</v>
      </c>
      <c r="V6480" s="136">
        <v>28114300</v>
      </c>
      <c r="W6480" s="136">
        <v>28114300</v>
      </c>
      <c r="X6480" s="136">
        <v>28114300</v>
      </c>
      <c r="Y6480" s="136">
        <v>28114300</v>
      </c>
      <c r="Z6480" s="136">
        <v>28114300</v>
      </c>
      <c r="AA6480" s="136">
        <v>28114300</v>
      </c>
      <c r="AB6480" s="136">
        <v>28114300</v>
      </c>
      <c r="AC6480" s="136">
        <v>28114300</v>
      </c>
      <c r="AD6480" s="136">
        <v>28114300</v>
      </c>
      <c r="AE6480" s="136">
        <v>28114300</v>
      </c>
      <c r="AF6480" s="136">
        <v>28114300</v>
      </c>
      <c r="AG6480" s="136">
        <v>28114300</v>
      </c>
      <c r="AH6480" s="136">
        <v>28114300</v>
      </c>
    </row>
    <row r="6481" spans="2:34" x14ac:dyDescent="0.35">
      <c r="B6481" t="s">
        <v>2434</v>
      </c>
      <c r="C6481" t="s">
        <v>3</v>
      </c>
      <c r="D6481" s="136">
        <v>167543000</v>
      </c>
      <c r="E6481" s="136">
        <v>167543000</v>
      </c>
      <c r="F6481" s="136">
        <v>167543000</v>
      </c>
      <c r="G6481" s="136">
        <v>160712000</v>
      </c>
      <c r="H6481" s="136">
        <v>158435000</v>
      </c>
      <c r="I6481" s="136">
        <v>151604000</v>
      </c>
      <c r="J6481" s="136">
        <v>151604000</v>
      </c>
      <c r="K6481" s="136">
        <v>151604000</v>
      </c>
      <c r="L6481" s="136">
        <v>151604000</v>
      </c>
      <c r="M6481" s="136">
        <v>151604000</v>
      </c>
      <c r="N6481" s="136">
        <v>151604000</v>
      </c>
      <c r="O6481" s="136">
        <v>151604000</v>
      </c>
      <c r="P6481" s="136">
        <v>151604000</v>
      </c>
      <c r="Q6481" s="136">
        <v>151604000</v>
      </c>
      <c r="R6481" s="136">
        <v>151604000</v>
      </c>
      <c r="S6481" s="136">
        <v>151604000</v>
      </c>
      <c r="T6481" s="136">
        <v>151604000</v>
      </c>
      <c r="U6481" s="136">
        <v>151604000</v>
      </c>
      <c r="V6481" s="136">
        <v>151604000</v>
      </c>
      <c r="W6481" s="136">
        <v>151604000</v>
      </c>
      <c r="X6481" s="136">
        <v>151604000</v>
      </c>
      <c r="Y6481" s="136">
        <v>151604000</v>
      </c>
      <c r="Z6481" s="136">
        <v>151604000</v>
      </c>
      <c r="AA6481" s="136">
        <v>151604000</v>
      </c>
      <c r="AB6481" s="136">
        <v>151604000</v>
      </c>
      <c r="AC6481" s="136">
        <v>151604000</v>
      </c>
      <c r="AD6481" s="136">
        <v>151604000</v>
      </c>
      <c r="AE6481" s="136">
        <v>151604000</v>
      </c>
      <c r="AF6481" s="136">
        <v>151604000</v>
      </c>
      <c r="AG6481" s="136">
        <v>151604000</v>
      </c>
      <c r="AH6481" s="136">
        <v>154023000</v>
      </c>
    </row>
    <row r="6482" spans="2:34" x14ac:dyDescent="0.35">
      <c r="B6482" t="s">
        <v>4896</v>
      </c>
      <c r="C6482" t="s">
        <v>3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2:34" x14ac:dyDescent="0.35">
      <c r="B6483" t="s">
        <v>4895</v>
      </c>
      <c r="C6483" t="s">
        <v>3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2:34" x14ac:dyDescent="0.35">
      <c r="B6484" t="s">
        <v>4894</v>
      </c>
      <c r="C6484" t="s">
        <v>3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2:34" x14ac:dyDescent="0.35">
      <c r="B6485" t="s">
        <v>4893</v>
      </c>
      <c r="C6485" t="s">
        <v>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</row>
    <row r="6486" spans="2:34" x14ac:dyDescent="0.35">
      <c r="B6486" t="s">
        <v>4892</v>
      </c>
      <c r="C6486" t="s">
        <v>3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</row>
    <row r="6487" spans="2:34" x14ac:dyDescent="0.35">
      <c r="B6487" t="s">
        <v>2435</v>
      </c>
      <c r="C6487" t="s">
        <v>3</v>
      </c>
      <c r="D6487" s="136">
        <v>17245400000</v>
      </c>
      <c r="E6487" s="136">
        <v>21333900000</v>
      </c>
      <c r="F6487" s="136">
        <v>18333300000</v>
      </c>
      <c r="G6487" s="136">
        <v>17217400000</v>
      </c>
      <c r="H6487" s="136">
        <v>12753400000</v>
      </c>
      <c r="I6487" s="136">
        <v>12194300000</v>
      </c>
      <c r="J6487" s="136">
        <v>11908200000</v>
      </c>
      <c r="K6487" s="136">
        <v>11354400000</v>
      </c>
      <c r="L6487" s="136">
        <v>11952200000</v>
      </c>
      <c r="M6487" s="136">
        <v>12548400000</v>
      </c>
      <c r="N6487" s="136">
        <v>12896000000</v>
      </c>
      <c r="O6487" s="136">
        <v>13251500000</v>
      </c>
      <c r="P6487" s="136">
        <v>13394700000</v>
      </c>
      <c r="Q6487" s="136">
        <v>13752700000</v>
      </c>
      <c r="R6487" s="136">
        <v>13828400000</v>
      </c>
      <c r="S6487" s="136">
        <v>13893600000</v>
      </c>
      <c r="T6487" s="136">
        <v>13882400000</v>
      </c>
      <c r="U6487" s="136">
        <v>13790600000</v>
      </c>
      <c r="V6487" s="136">
        <v>13558000000</v>
      </c>
      <c r="W6487" s="136">
        <v>13466100000</v>
      </c>
      <c r="X6487" s="136">
        <v>13384300000</v>
      </c>
      <c r="Y6487" s="136">
        <v>13376400000</v>
      </c>
      <c r="Z6487" s="136">
        <v>13474300000</v>
      </c>
      <c r="AA6487" s="136">
        <v>13425300000</v>
      </c>
      <c r="AB6487" s="136">
        <v>13580700000</v>
      </c>
      <c r="AC6487" s="136">
        <v>13512900000</v>
      </c>
      <c r="AD6487" s="136">
        <v>12731900000</v>
      </c>
      <c r="AE6487" s="136">
        <v>13167200000</v>
      </c>
      <c r="AF6487" s="136">
        <v>12963900000</v>
      </c>
      <c r="AG6487" s="136">
        <v>12877200000</v>
      </c>
      <c r="AH6487" s="136">
        <v>12909000000</v>
      </c>
    </row>
    <row r="6488" spans="2:34" x14ac:dyDescent="0.35">
      <c r="B6488" t="s">
        <v>2436</v>
      </c>
      <c r="C6488" t="s">
        <v>3</v>
      </c>
      <c r="D6488" s="136">
        <v>2215590000</v>
      </c>
      <c r="E6488" s="136">
        <v>1335380000</v>
      </c>
      <c r="F6488" s="136">
        <v>1617840000</v>
      </c>
      <c r="G6488" s="136">
        <v>1645380000</v>
      </c>
      <c r="H6488" s="136">
        <v>1793300000</v>
      </c>
      <c r="I6488" s="136">
        <v>1731930000</v>
      </c>
      <c r="J6488" s="136">
        <v>1804490000</v>
      </c>
      <c r="K6488" s="136">
        <v>1854340000</v>
      </c>
      <c r="L6488" s="136">
        <v>1740050000</v>
      </c>
      <c r="M6488" s="136">
        <v>1657890000</v>
      </c>
      <c r="N6488" s="136">
        <v>1607760000</v>
      </c>
      <c r="O6488" s="136">
        <v>1614800000</v>
      </c>
      <c r="P6488" s="136">
        <v>1547130000</v>
      </c>
      <c r="Q6488" s="136">
        <v>1507550000</v>
      </c>
      <c r="R6488" s="136">
        <v>1505080000</v>
      </c>
      <c r="S6488" s="136">
        <v>1501670000</v>
      </c>
      <c r="T6488" s="136">
        <v>1483260000</v>
      </c>
      <c r="U6488" s="136">
        <v>1496810000</v>
      </c>
      <c r="V6488" s="136">
        <v>1530980000</v>
      </c>
      <c r="W6488" s="136">
        <v>1552300000</v>
      </c>
      <c r="X6488" s="136">
        <v>1560350000</v>
      </c>
      <c r="Y6488" s="136">
        <v>1558490000</v>
      </c>
      <c r="Z6488" s="136">
        <v>1552960000</v>
      </c>
      <c r="AA6488" s="136">
        <v>1564160000</v>
      </c>
      <c r="AB6488" s="136">
        <v>1546970000</v>
      </c>
      <c r="AC6488" s="136">
        <v>1559220000</v>
      </c>
      <c r="AD6488" s="136">
        <v>1480210000</v>
      </c>
      <c r="AE6488" s="136">
        <v>1517390000</v>
      </c>
      <c r="AF6488" s="136">
        <v>1519810000</v>
      </c>
      <c r="AG6488" s="136">
        <v>1556860000</v>
      </c>
      <c r="AH6488" s="136">
        <v>1531170000</v>
      </c>
    </row>
    <row r="6489" spans="2:34" x14ac:dyDescent="0.35">
      <c r="B6489" t="s">
        <v>4891</v>
      </c>
      <c r="C6489" t="s">
        <v>3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2:34" x14ac:dyDescent="0.35">
      <c r="B6490" t="s">
        <v>4890</v>
      </c>
      <c r="C6490" t="s">
        <v>3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2:34" x14ac:dyDescent="0.35">
      <c r="B6491" t="s">
        <v>4889</v>
      </c>
      <c r="C6491" t="s">
        <v>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2:34" x14ac:dyDescent="0.35">
      <c r="B6492" t="s">
        <v>4888</v>
      </c>
      <c r="C6492" t="s">
        <v>3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2:34" x14ac:dyDescent="0.35">
      <c r="B6493" t="s">
        <v>4887</v>
      </c>
      <c r="C6493" t="s">
        <v>3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</row>
    <row r="6494" spans="2:34" x14ac:dyDescent="0.35">
      <c r="B6494" t="s">
        <v>2437</v>
      </c>
      <c r="C6494" t="s">
        <v>3</v>
      </c>
      <c r="D6494" s="136">
        <v>683619000</v>
      </c>
      <c r="E6494" s="136">
        <v>683619000</v>
      </c>
      <c r="F6494" s="136">
        <v>683619000</v>
      </c>
      <c r="G6494" s="136">
        <v>630728000</v>
      </c>
      <c r="H6494" s="136">
        <v>643951000</v>
      </c>
      <c r="I6494" s="136">
        <v>653868000</v>
      </c>
      <c r="J6494" s="136">
        <v>657173000</v>
      </c>
      <c r="K6494" s="136">
        <v>660479000</v>
      </c>
      <c r="L6494" s="136">
        <v>663785000</v>
      </c>
      <c r="M6494" s="136">
        <v>667090000</v>
      </c>
      <c r="N6494" s="136">
        <v>670396000</v>
      </c>
      <c r="O6494" s="136">
        <v>673702000</v>
      </c>
      <c r="P6494" s="136">
        <v>677008000</v>
      </c>
      <c r="Q6494" s="136">
        <v>680313000</v>
      </c>
      <c r="R6494" s="136">
        <v>683619000</v>
      </c>
      <c r="S6494" s="136">
        <v>686925000</v>
      </c>
      <c r="T6494" s="136">
        <v>690230000</v>
      </c>
      <c r="U6494" s="136">
        <v>693536000</v>
      </c>
      <c r="V6494" s="136">
        <v>696842000</v>
      </c>
      <c r="W6494" s="136">
        <v>700147000</v>
      </c>
      <c r="X6494" s="136">
        <v>703453000</v>
      </c>
      <c r="Y6494" s="136">
        <v>706759000</v>
      </c>
      <c r="Z6494" s="136">
        <v>710065000</v>
      </c>
      <c r="AA6494" s="136">
        <v>713370000</v>
      </c>
      <c r="AB6494" s="136">
        <v>716676000</v>
      </c>
      <c r="AC6494" s="136">
        <v>719982000</v>
      </c>
      <c r="AD6494" s="136">
        <v>723287000</v>
      </c>
      <c r="AE6494" s="136">
        <v>723287000</v>
      </c>
      <c r="AF6494" s="136">
        <v>723287000</v>
      </c>
      <c r="AG6494" s="136">
        <v>723287000</v>
      </c>
      <c r="AH6494" s="136">
        <v>723287000</v>
      </c>
    </row>
    <row r="6495" spans="2:34" x14ac:dyDescent="0.35">
      <c r="B6495" t="s">
        <v>4886</v>
      </c>
      <c r="C6495" t="s">
        <v>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</row>
    <row r="6496" spans="2:34" x14ac:dyDescent="0.35">
      <c r="B6496" t="s">
        <v>2438</v>
      </c>
      <c r="C6496" t="s">
        <v>3</v>
      </c>
      <c r="D6496" s="136">
        <v>280362000</v>
      </c>
      <c r="E6496" s="136">
        <v>279411000</v>
      </c>
      <c r="F6496" s="136">
        <v>279411000</v>
      </c>
      <c r="G6496" s="136">
        <v>221379000</v>
      </c>
      <c r="H6496" s="136">
        <v>221379000</v>
      </c>
      <c r="I6496" s="136">
        <v>198547000</v>
      </c>
      <c r="J6496" s="136">
        <v>198547000</v>
      </c>
      <c r="K6496" s="136">
        <v>198547000</v>
      </c>
      <c r="L6496" s="136">
        <v>198547000</v>
      </c>
      <c r="M6496" s="136">
        <v>198547000</v>
      </c>
      <c r="N6496" s="136">
        <v>198547000</v>
      </c>
      <c r="O6496" s="136">
        <v>198547000</v>
      </c>
      <c r="P6496" s="136">
        <v>198547000</v>
      </c>
      <c r="Q6496" s="136">
        <v>198547000</v>
      </c>
      <c r="R6496" s="136">
        <v>198547000</v>
      </c>
      <c r="S6496" s="136">
        <v>198547000</v>
      </c>
      <c r="T6496" s="136">
        <v>198547000</v>
      </c>
      <c r="U6496" s="136">
        <v>198547000</v>
      </c>
      <c r="V6496" s="136">
        <v>198547000</v>
      </c>
      <c r="W6496" s="136">
        <v>198547000</v>
      </c>
      <c r="X6496" s="136">
        <v>198547000</v>
      </c>
      <c r="Y6496" s="136">
        <v>198547000</v>
      </c>
      <c r="Z6496" s="136">
        <v>198547000</v>
      </c>
      <c r="AA6496" s="136">
        <v>198547000</v>
      </c>
      <c r="AB6496" s="136">
        <v>198547000</v>
      </c>
      <c r="AC6496" s="136">
        <v>198547000</v>
      </c>
      <c r="AD6496" s="136">
        <v>198547000</v>
      </c>
      <c r="AE6496" s="136">
        <v>198547000</v>
      </c>
      <c r="AF6496" s="136">
        <v>198547000</v>
      </c>
      <c r="AG6496" s="136">
        <v>198547000</v>
      </c>
      <c r="AH6496" s="136">
        <v>198547000</v>
      </c>
    </row>
    <row r="6497" spans="2:34" x14ac:dyDescent="0.35">
      <c r="B6497" t="s">
        <v>2439</v>
      </c>
      <c r="C6497" t="s">
        <v>3</v>
      </c>
      <c r="D6497" s="136">
        <v>310872000</v>
      </c>
      <c r="E6497" s="136">
        <v>310872000</v>
      </c>
      <c r="F6497" s="136">
        <v>310872000</v>
      </c>
      <c r="G6497" s="136">
        <v>298197000</v>
      </c>
      <c r="H6497" s="136">
        <v>293972000</v>
      </c>
      <c r="I6497" s="136">
        <v>281297000</v>
      </c>
      <c r="J6497" s="136">
        <v>281297000</v>
      </c>
      <c r="K6497" s="136">
        <v>281297000</v>
      </c>
      <c r="L6497" s="136">
        <v>281297000</v>
      </c>
      <c r="M6497" s="136">
        <v>281297000</v>
      </c>
      <c r="N6497" s="136">
        <v>281297000</v>
      </c>
      <c r="O6497" s="136">
        <v>281297000</v>
      </c>
      <c r="P6497" s="136">
        <v>281297000</v>
      </c>
      <c r="Q6497" s="136">
        <v>281297000</v>
      </c>
      <c r="R6497" s="136">
        <v>281297000</v>
      </c>
      <c r="S6497" s="136">
        <v>281297000</v>
      </c>
      <c r="T6497" s="136">
        <v>281297000</v>
      </c>
      <c r="U6497" s="136">
        <v>281297000</v>
      </c>
      <c r="V6497" s="136">
        <v>281297000</v>
      </c>
      <c r="W6497" s="136">
        <v>281297000</v>
      </c>
      <c r="X6497" s="136">
        <v>281297000</v>
      </c>
      <c r="Y6497" s="136">
        <v>281297000</v>
      </c>
      <c r="Z6497" s="136">
        <v>281297000</v>
      </c>
      <c r="AA6497" s="136">
        <v>281297000</v>
      </c>
      <c r="AB6497" s="136">
        <v>281297000</v>
      </c>
      <c r="AC6497" s="136">
        <v>281297000</v>
      </c>
      <c r="AD6497" s="136">
        <v>281297000</v>
      </c>
      <c r="AE6497" s="136">
        <v>281297000</v>
      </c>
      <c r="AF6497" s="136">
        <v>281297000</v>
      </c>
      <c r="AG6497" s="136">
        <v>281297000</v>
      </c>
      <c r="AH6497" s="136">
        <v>285786000</v>
      </c>
    </row>
    <row r="6498" spans="2:34" x14ac:dyDescent="0.35">
      <c r="B6498" t="s">
        <v>4885</v>
      </c>
      <c r="C6498" t="s">
        <v>3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2:34" x14ac:dyDescent="0.35">
      <c r="B6499" t="s">
        <v>4884</v>
      </c>
      <c r="C6499" t="s">
        <v>3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2:34" x14ac:dyDescent="0.35">
      <c r="B6500" t="s">
        <v>4883</v>
      </c>
      <c r="C6500" t="s">
        <v>3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2:34" x14ac:dyDescent="0.35">
      <c r="B6501" t="s">
        <v>4882</v>
      </c>
      <c r="C6501" t="s">
        <v>3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</row>
    <row r="6502" spans="2:34" x14ac:dyDescent="0.35">
      <c r="B6502" t="s">
        <v>4881</v>
      </c>
      <c r="C6502" t="s">
        <v>3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</row>
    <row r="6503" spans="2:34" x14ac:dyDescent="0.35">
      <c r="B6503" t="s">
        <v>2440</v>
      </c>
      <c r="C6503" t="s">
        <v>3</v>
      </c>
      <c r="D6503" s="136">
        <v>1807520000</v>
      </c>
      <c r="E6503" s="136">
        <v>2236030000</v>
      </c>
      <c r="F6503" s="136">
        <v>1921540000</v>
      </c>
      <c r="G6503" s="136">
        <v>1804580000</v>
      </c>
      <c r="H6503" s="136">
        <v>1336700000</v>
      </c>
      <c r="I6503" s="136">
        <v>1278100000</v>
      </c>
      <c r="J6503" s="136">
        <v>1248120000</v>
      </c>
      <c r="K6503" s="136">
        <v>1190070000</v>
      </c>
      <c r="L6503" s="136">
        <v>1252730000</v>
      </c>
      <c r="M6503" s="136">
        <v>1315210000</v>
      </c>
      <c r="N6503" s="136">
        <v>1351650000</v>
      </c>
      <c r="O6503" s="136">
        <v>1388910000</v>
      </c>
      <c r="P6503" s="136">
        <v>1403910000</v>
      </c>
      <c r="Q6503" s="136">
        <v>1441440000</v>
      </c>
      <c r="R6503" s="136">
        <v>1449370000</v>
      </c>
      <c r="S6503" s="136">
        <v>1456210000</v>
      </c>
      <c r="T6503" s="136">
        <v>1455030000</v>
      </c>
      <c r="U6503" s="136">
        <v>1445410000</v>
      </c>
      <c r="V6503" s="136">
        <v>1421030000</v>
      </c>
      <c r="W6503" s="136">
        <v>1411400000</v>
      </c>
      <c r="X6503" s="136">
        <v>1402830000</v>
      </c>
      <c r="Y6503" s="136">
        <v>1401990000</v>
      </c>
      <c r="Z6503" s="136">
        <v>1412260000</v>
      </c>
      <c r="AA6503" s="136">
        <v>1407120000</v>
      </c>
      <c r="AB6503" s="136">
        <v>1423410000</v>
      </c>
      <c r="AC6503" s="136">
        <v>1416300000</v>
      </c>
      <c r="AD6503" s="136">
        <v>1334440000</v>
      </c>
      <c r="AE6503" s="136">
        <v>1380070000</v>
      </c>
      <c r="AF6503" s="136">
        <v>1358760000</v>
      </c>
      <c r="AG6503" s="136">
        <v>1349670000</v>
      </c>
      <c r="AH6503" s="136">
        <v>1353010000</v>
      </c>
    </row>
    <row r="6504" spans="2:34" x14ac:dyDescent="0.35">
      <c r="B6504" t="s">
        <v>2441</v>
      </c>
      <c r="C6504" t="s">
        <v>3</v>
      </c>
      <c r="D6504" s="136">
        <v>379673000</v>
      </c>
      <c r="E6504" s="136">
        <v>228837000</v>
      </c>
      <c r="F6504" s="136">
        <v>277241000</v>
      </c>
      <c r="G6504" s="136">
        <v>281960000</v>
      </c>
      <c r="H6504" s="136">
        <v>307307000</v>
      </c>
      <c r="I6504" s="136">
        <v>296791000</v>
      </c>
      <c r="J6504" s="136">
        <v>309225000</v>
      </c>
      <c r="K6504" s="136">
        <v>317768000</v>
      </c>
      <c r="L6504" s="136">
        <v>298182000</v>
      </c>
      <c r="M6504" s="136">
        <v>284103000</v>
      </c>
      <c r="N6504" s="136">
        <v>275513000</v>
      </c>
      <c r="O6504" s="136">
        <v>276719000</v>
      </c>
      <c r="P6504" s="136">
        <v>265123000</v>
      </c>
      <c r="Q6504" s="136">
        <v>258341000</v>
      </c>
      <c r="R6504" s="136">
        <v>257917000</v>
      </c>
      <c r="S6504" s="136">
        <v>257332000</v>
      </c>
      <c r="T6504" s="136">
        <v>254178000</v>
      </c>
      <c r="U6504" s="136">
        <v>256500000</v>
      </c>
      <c r="V6504" s="136">
        <v>262355000</v>
      </c>
      <c r="W6504" s="136">
        <v>266009000</v>
      </c>
      <c r="X6504" s="136">
        <v>267388000</v>
      </c>
      <c r="Y6504" s="136">
        <v>267069000</v>
      </c>
      <c r="Z6504" s="136">
        <v>266121000</v>
      </c>
      <c r="AA6504" s="136">
        <v>268041000</v>
      </c>
      <c r="AB6504" s="136">
        <v>265095000</v>
      </c>
      <c r="AC6504" s="136">
        <v>267195000</v>
      </c>
      <c r="AD6504" s="136">
        <v>253656000</v>
      </c>
      <c r="AE6504" s="136">
        <v>260027000</v>
      </c>
      <c r="AF6504" s="136">
        <v>260441000</v>
      </c>
      <c r="AG6504" s="136">
        <v>266791000</v>
      </c>
      <c r="AH6504" s="136">
        <v>262387000</v>
      </c>
    </row>
    <row r="6505" spans="2:34" x14ac:dyDescent="0.35">
      <c r="B6505" t="s">
        <v>4880</v>
      </c>
      <c r="C6505" t="s">
        <v>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2:34" x14ac:dyDescent="0.35">
      <c r="B6506" t="s">
        <v>4879</v>
      </c>
      <c r="C6506" t="s">
        <v>3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2:34" x14ac:dyDescent="0.35">
      <c r="B6507" t="s">
        <v>4878</v>
      </c>
      <c r="C6507" t="s">
        <v>3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2:34" x14ac:dyDescent="0.35">
      <c r="B6508" t="s">
        <v>4877</v>
      </c>
      <c r="C6508" t="s">
        <v>3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2:34" x14ac:dyDescent="0.35">
      <c r="B6509" t="s">
        <v>4876</v>
      </c>
      <c r="C6509" t="s">
        <v>3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</row>
    <row r="6510" spans="2:34" x14ac:dyDescent="0.35">
      <c r="B6510" t="s">
        <v>2442</v>
      </c>
      <c r="C6510" t="s">
        <v>3</v>
      </c>
      <c r="D6510" s="136">
        <v>116492000</v>
      </c>
      <c r="E6510" s="136">
        <v>116492000</v>
      </c>
      <c r="F6510" s="136">
        <v>116492000</v>
      </c>
      <c r="G6510" s="136">
        <v>107479000</v>
      </c>
      <c r="H6510" s="136">
        <v>109733000</v>
      </c>
      <c r="I6510" s="136">
        <v>111423000</v>
      </c>
      <c r="J6510" s="136">
        <v>111986000</v>
      </c>
      <c r="K6510" s="136">
        <v>112549000</v>
      </c>
      <c r="L6510" s="136">
        <v>113112000</v>
      </c>
      <c r="M6510" s="136">
        <v>113676000</v>
      </c>
      <c r="N6510" s="136">
        <v>114239000</v>
      </c>
      <c r="O6510" s="136">
        <v>114802000</v>
      </c>
      <c r="P6510" s="136">
        <v>115366000</v>
      </c>
      <c r="Q6510" s="136">
        <v>115929000</v>
      </c>
      <c r="R6510" s="136">
        <v>116492000</v>
      </c>
      <c r="S6510" s="136">
        <v>117056000</v>
      </c>
      <c r="T6510" s="136">
        <v>117619000</v>
      </c>
      <c r="U6510" s="136">
        <v>118182000</v>
      </c>
      <c r="V6510" s="136">
        <v>118746000</v>
      </c>
      <c r="W6510" s="136">
        <v>119309000</v>
      </c>
      <c r="X6510" s="136">
        <v>119872000</v>
      </c>
      <c r="Y6510" s="136">
        <v>120435000</v>
      </c>
      <c r="Z6510" s="136">
        <v>120999000</v>
      </c>
      <c r="AA6510" s="136">
        <v>121562000</v>
      </c>
      <c r="AB6510" s="136">
        <v>122125000</v>
      </c>
      <c r="AC6510" s="136">
        <v>122689000</v>
      </c>
      <c r="AD6510" s="136">
        <v>123252000</v>
      </c>
      <c r="AE6510" s="136">
        <v>123252000</v>
      </c>
      <c r="AF6510" s="136">
        <v>123252000</v>
      </c>
      <c r="AG6510" s="136">
        <v>123252000</v>
      </c>
      <c r="AH6510" s="136">
        <v>123252000</v>
      </c>
    </row>
    <row r="6511" spans="2:34" x14ac:dyDescent="0.35">
      <c r="B6511" t="s">
        <v>4875</v>
      </c>
      <c r="C6511" t="s">
        <v>3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</row>
    <row r="6512" spans="2:34" x14ac:dyDescent="0.35">
      <c r="B6512" t="s">
        <v>2443</v>
      </c>
      <c r="C6512" t="s">
        <v>3</v>
      </c>
      <c r="D6512" s="136">
        <v>26904500</v>
      </c>
      <c r="E6512" s="136">
        <v>26813200</v>
      </c>
      <c r="F6512" s="136">
        <v>26813200</v>
      </c>
      <c r="G6512" s="136">
        <v>21244300</v>
      </c>
      <c r="H6512" s="136">
        <v>21244300</v>
      </c>
      <c r="I6512" s="136">
        <v>19053200</v>
      </c>
      <c r="J6512" s="136">
        <v>19053200</v>
      </c>
      <c r="K6512" s="136">
        <v>19053200</v>
      </c>
      <c r="L6512" s="136">
        <v>19053200</v>
      </c>
      <c r="M6512" s="136">
        <v>19053200</v>
      </c>
      <c r="N6512" s="136">
        <v>19053200</v>
      </c>
      <c r="O6512" s="136">
        <v>19053200</v>
      </c>
      <c r="P6512" s="136">
        <v>19053200</v>
      </c>
      <c r="Q6512" s="136">
        <v>19053200</v>
      </c>
      <c r="R6512" s="136">
        <v>19053200</v>
      </c>
      <c r="S6512" s="136">
        <v>19053200</v>
      </c>
      <c r="T6512" s="136">
        <v>19053200</v>
      </c>
      <c r="U6512" s="136">
        <v>19053200</v>
      </c>
      <c r="V6512" s="136">
        <v>19053200</v>
      </c>
      <c r="W6512" s="136">
        <v>19053200</v>
      </c>
      <c r="X6512" s="136">
        <v>19053200</v>
      </c>
      <c r="Y6512" s="136">
        <v>19053200</v>
      </c>
      <c r="Z6512" s="136">
        <v>19053200</v>
      </c>
      <c r="AA6512" s="136">
        <v>19053200</v>
      </c>
      <c r="AB6512" s="136">
        <v>19053200</v>
      </c>
      <c r="AC6512" s="136">
        <v>19053200</v>
      </c>
      <c r="AD6512" s="136">
        <v>19053200</v>
      </c>
      <c r="AE6512" s="136">
        <v>19053200</v>
      </c>
      <c r="AF6512" s="136">
        <v>19053200</v>
      </c>
      <c r="AG6512" s="136">
        <v>19053200</v>
      </c>
      <c r="AH6512" s="136">
        <v>19053200</v>
      </c>
    </row>
    <row r="6513" spans="2:34" x14ac:dyDescent="0.35">
      <c r="B6513" t="s">
        <v>2444</v>
      </c>
      <c r="C6513" t="s">
        <v>3</v>
      </c>
      <c r="D6513" s="136">
        <v>53272400</v>
      </c>
      <c r="E6513" s="136">
        <v>53272400</v>
      </c>
      <c r="F6513" s="136">
        <v>53272400</v>
      </c>
      <c r="G6513" s="136">
        <v>51100300</v>
      </c>
      <c r="H6513" s="136">
        <v>50376300</v>
      </c>
      <c r="I6513" s="136">
        <v>48204300</v>
      </c>
      <c r="J6513" s="136">
        <v>48204300</v>
      </c>
      <c r="K6513" s="136">
        <v>48204300</v>
      </c>
      <c r="L6513" s="136">
        <v>48204300</v>
      </c>
      <c r="M6513" s="136">
        <v>48204300</v>
      </c>
      <c r="N6513" s="136">
        <v>48204300</v>
      </c>
      <c r="O6513" s="136">
        <v>48204300</v>
      </c>
      <c r="P6513" s="136">
        <v>48204300</v>
      </c>
      <c r="Q6513" s="136">
        <v>48204300</v>
      </c>
      <c r="R6513" s="136">
        <v>48204300</v>
      </c>
      <c r="S6513" s="136">
        <v>48204300</v>
      </c>
      <c r="T6513" s="136">
        <v>48204300</v>
      </c>
      <c r="U6513" s="136">
        <v>48204300</v>
      </c>
      <c r="V6513" s="136">
        <v>48204300</v>
      </c>
      <c r="W6513" s="136">
        <v>48204300</v>
      </c>
      <c r="X6513" s="136">
        <v>48204300</v>
      </c>
      <c r="Y6513" s="136">
        <v>48204300</v>
      </c>
      <c r="Z6513" s="136">
        <v>48204300</v>
      </c>
      <c r="AA6513" s="136">
        <v>48204300</v>
      </c>
      <c r="AB6513" s="136">
        <v>48204300</v>
      </c>
      <c r="AC6513" s="136">
        <v>48204300</v>
      </c>
      <c r="AD6513" s="136">
        <v>48204300</v>
      </c>
      <c r="AE6513" s="136">
        <v>48204300</v>
      </c>
      <c r="AF6513" s="136">
        <v>48204300</v>
      </c>
      <c r="AG6513" s="136">
        <v>48204300</v>
      </c>
      <c r="AH6513" s="136">
        <v>48973500</v>
      </c>
    </row>
    <row r="6514" spans="2:34" x14ac:dyDescent="0.35">
      <c r="B6514" t="s">
        <v>4874</v>
      </c>
      <c r="C6514" t="s">
        <v>3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2:34" x14ac:dyDescent="0.35">
      <c r="B6515" t="s">
        <v>4873</v>
      </c>
      <c r="C6515" t="s">
        <v>3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2:34" x14ac:dyDescent="0.35">
      <c r="B6516" t="s">
        <v>4872</v>
      </c>
      <c r="C6516" t="s">
        <v>3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2:34" x14ac:dyDescent="0.35">
      <c r="B6517" t="s">
        <v>4871</v>
      </c>
      <c r="C6517" t="s">
        <v>3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</row>
    <row r="6518" spans="2:34" x14ac:dyDescent="0.35">
      <c r="B6518" t="s">
        <v>4870</v>
      </c>
      <c r="C6518" t="s">
        <v>3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</row>
    <row r="6519" spans="2:34" x14ac:dyDescent="0.35">
      <c r="B6519" t="s">
        <v>2445</v>
      </c>
      <c r="C6519" t="s">
        <v>3</v>
      </c>
      <c r="D6519" s="136">
        <v>1384340000</v>
      </c>
      <c r="E6519" s="136">
        <v>1712530000</v>
      </c>
      <c r="F6519" s="136">
        <v>1471670000</v>
      </c>
      <c r="G6519" s="136">
        <v>1382090000</v>
      </c>
      <c r="H6519" s="136">
        <v>1023750000</v>
      </c>
      <c r="I6519" s="136">
        <v>978872000</v>
      </c>
      <c r="J6519" s="136">
        <v>955908000</v>
      </c>
      <c r="K6519" s="136">
        <v>911449000</v>
      </c>
      <c r="L6519" s="136">
        <v>959440000</v>
      </c>
      <c r="M6519" s="136">
        <v>1007300000</v>
      </c>
      <c r="N6519" s="136">
        <v>1035200000</v>
      </c>
      <c r="O6519" s="136">
        <v>1063740000</v>
      </c>
      <c r="P6519" s="136">
        <v>1075230000</v>
      </c>
      <c r="Q6519" s="136">
        <v>1103970000</v>
      </c>
      <c r="R6519" s="136">
        <v>1110050000</v>
      </c>
      <c r="S6519" s="136">
        <v>1115280000</v>
      </c>
      <c r="T6519" s="136">
        <v>1114380000</v>
      </c>
      <c r="U6519" s="136">
        <v>1107010000</v>
      </c>
      <c r="V6519" s="136">
        <v>1088340000</v>
      </c>
      <c r="W6519" s="136">
        <v>1080970000</v>
      </c>
      <c r="X6519" s="136">
        <v>1074400000</v>
      </c>
      <c r="Y6519" s="136">
        <v>1073760000</v>
      </c>
      <c r="Z6519" s="136">
        <v>1081620000</v>
      </c>
      <c r="AA6519" s="136">
        <v>1077690000</v>
      </c>
      <c r="AB6519" s="136">
        <v>1090160000</v>
      </c>
      <c r="AC6519" s="136">
        <v>1084720000</v>
      </c>
      <c r="AD6519" s="136">
        <v>1022020000</v>
      </c>
      <c r="AE6519" s="136">
        <v>1056970000</v>
      </c>
      <c r="AF6519" s="136">
        <v>1040650000</v>
      </c>
      <c r="AG6519" s="136">
        <v>1033690000</v>
      </c>
      <c r="AH6519" s="136">
        <v>1036250000</v>
      </c>
    </row>
    <row r="6520" spans="2:34" x14ac:dyDescent="0.35">
      <c r="B6520" t="s">
        <v>2446</v>
      </c>
      <c r="C6520" t="s">
        <v>3</v>
      </c>
      <c r="D6520" s="136">
        <v>370362000</v>
      </c>
      <c r="E6520" s="136">
        <v>223225000</v>
      </c>
      <c r="F6520" s="136">
        <v>270442000</v>
      </c>
      <c r="G6520" s="136">
        <v>275045000</v>
      </c>
      <c r="H6520" s="136">
        <v>299771000</v>
      </c>
      <c r="I6520" s="136">
        <v>289512000</v>
      </c>
      <c r="J6520" s="136">
        <v>301641000</v>
      </c>
      <c r="K6520" s="136">
        <v>309975000</v>
      </c>
      <c r="L6520" s="136">
        <v>290869000</v>
      </c>
      <c r="M6520" s="136">
        <v>277136000</v>
      </c>
      <c r="N6520" s="136">
        <v>268756000</v>
      </c>
      <c r="O6520" s="136">
        <v>269933000</v>
      </c>
      <c r="P6520" s="136">
        <v>258621000</v>
      </c>
      <c r="Q6520" s="136">
        <v>252005000</v>
      </c>
      <c r="R6520" s="136">
        <v>251592000</v>
      </c>
      <c r="S6520" s="136">
        <v>251021000</v>
      </c>
      <c r="T6520" s="136">
        <v>247944000</v>
      </c>
      <c r="U6520" s="136">
        <v>250210000</v>
      </c>
      <c r="V6520" s="136">
        <v>255921000</v>
      </c>
      <c r="W6520" s="136">
        <v>259485000</v>
      </c>
      <c r="X6520" s="136">
        <v>260831000</v>
      </c>
      <c r="Y6520" s="136">
        <v>260520000</v>
      </c>
      <c r="Z6520" s="136">
        <v>259595000</v>
      </c>
      <c r="AA6520" s="136">
        <v>261468000</v>
      </c>
      <c r="AB6520" s="136">
        <v>258594000</v>
      </c>
      <c r="AC6520" s="136">
        <v>260643000</v>
      </c>
      <c r="AD6520" s="136">
        <v>247435000</v>
      </c>
      <c r="AE6520" s="136">
        <v>253650000</v>
      </c>
      <c r="AF6520" s="136">
        <v>254054000</v>
      </c>
      <c r="AG6520" s="136">
        <v>260248000</v>
      </c>
      <c r="AH6520" s="136">
        <v>255952000</v>
      </c>
    </row>
    <row r="6521" spans="2:34" x14ac:dyDescent="0.35">
      <c r="B6521" t="s">
        <v>4869</v>
      </c>
      <c r="C6521" t="s">
        <v>3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2:34" x14ac:dyDescent="0.35">
      <c r="B6522" t="s">
        <v>4868</v>
      </c>
      <c r="C6522" t="s">
        <v>3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2:34" x14ac:dyDescent="0.35">
      <c r="B6523" t="s">
        <v>4867</v>
      </c>
      <c r="C6523" t="s">
        <v>3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2:34" x14ac:dyDescent="0.35">
      <c r="B6524" t="s">
        <v>4866</v>
      </c>
      <c r="C6524" t="s">
        <v>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2:34" x14ac:dyDescent="0.35">
      <c r="B6525" t="s">
        <v>4865</v>
      </c>
      <c r="C6525" t="s">
        <v>3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</row>
    <row r="6526" spans="2:34" x14ac:dyDescent="0.35">
      <c r="B6526" t="s">
        <v>2447</v>
      </c>
      <c r="C6526" t="s">
        <v>3</v>
      </c>
      <c r="D6526" s="136">
        <v>99870500</v>
      </c>
      <c r="E6526" s="136">
        <v>99870500</v>
      </c>
      <c r="F6526" s="136">
        <v>99870500</v>
      </c>
      <c r="G6526" s="136">
        <v>92143600</v>
      </c>
      <c r="H6526" s="136">
        <v>94075300</v>
      </c>
      <c r="I6526" s="136">
        <v>95524100</v>
      </c>
      <c r="J6526" s="136">
        <v>96007000</v>
      </c>
      <c r="K6526" s="136">
        <v>96489900</v>
      </c>
      <c r="L6526" s="136">
        <v>96972900</v>
      </c>
      <c r="M6526" s="136">
        <v>97455800</v>
      </c>
      <c r="N6526" s="136">
        <v>97938700</v>
      </c>
      <c r="O6526" s="136">
        <v>98421700</v>
      </c>
      <c r="P6526" s="136">
        <v>98904600</v>
      </c>
      <c r="Q6526" s="136">
        <v>99387500</v>
      </c>
      <c r="R6526" s="136">
        <v>99870500</v>
      </c>
      <c r="S6526" s="136">
        <v>100353000</v>
      </c>
      <c r="T6526" s="136">
        <v>100836000</v>
      </c>
      <c r="U6526" s="136">
        <v>101319000</v>
      </c>
      <c r="V6526" s="136">
        <v>101802000</v>
      </c>
      <c r="W6526" s="136">
        <v>102285000</v>
      </c>
      <c r="X6526" s="136">
        <v>102768000</v>
      </c>
      <c r="Y6526" s="136">
        <v>103251000</v>
      </c>
      <c r="Z6526" s="136">
        <v>103734000</v>
      </c>
      <c r="AA6526" s="136">
        <v>104217000</v>
      </c>
      <c r="AB6526" s="136">
        <v>104700000</v>
      </c>
      <c r="AC6526" s="136">
        <v>105183000</v>
      </c>
      <c r="AD6526" s="136">
        <v>105666000</v>
      </c>
      <c r="AE6526" s="136">
        <v>105666000</v>
      </c>
      <c r="AF6526" s="136">
        <v>105666000</v>
      </c>
      <c r="AG6526" s="136">
        <v>105666000</v>
      </c>
      <c r="AH6526" s="136">
        <v>105666000</v>
      </c>
    </row>
    <row r="6527" spans="2:34" x14ac:dyDescent="0.35">
      <c r="B6527" t="s">
        <v>4864</v>
      </c>
      <c r="C6527" t="s">
        <v>3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</row>
    <row r="6528" spans="2:34" x14ac:dyDescent="0.35">
      <c r="B6528" t="s">
        <v>2448</v>
      </c>
      <c r="C6528" t="s">
        <v>3</v>
      </c>
      <c r="D6528" s="136">
        <v>22146500</v>
      </c>
      <c r="E6528" s="136">
        <v>22071400</v>
      </c>
      <c r="F6528" s="136">
        <v>22071400</v>
      </c>
      <c r="G6528" s="136">
        <v>17487300</v>
      </c>
      <c r="H6528" s="136">
        <v>17487300</v>
      </c>
      <c r="I6528" s="136">
        <v>15683700</v>
      </c>
      <c r="J6528" s="136">
        <v>15683700</v>
      </c>
      <c r="K6528" s="136">
        <v>15683700</v>
      </c>
      <c r="L6528" s="136">
        <v>15683700</v>
      </c>
      <c r="M6528" s="136">
        <v>15683700</v>
      </c>
      <c r="N6528" s="136">
        <v>15683700</v>
      </c>
      <c r="O6528" s="136">
        <v>15683700</v>
      </c>
      <c r="P6528" s="136">
        <v>15683700</v>
      </c>
      <c r="Q6528" s="136">
        <v>15683700</v>
      </c>
      <c r="R6528" s="136">
        <v>15683700</v>
      </c>
      <c r="S6528" s="136">
        <v>15683700</v>
      </c>
      <c r="T6528" s="136">
        <v>15683700</v>
      </c>
      <c r="U6528" s="136">
        <v>15683700</v>
      </c>
      <c r="V6528" s="136">
        <v>15683700</v>
      </c>
      <c r="W6528" s="136">
        <v>15683700</v>
      </c>
      <c r="X6528" s="136">
        <v>15683700</v>
      </c>
      <c r="Y6528" s="136">
        <v>15683700</v>
      </c>
      <c r="Z6528" s="136">
        <v>15683700</v>
      </c>
      <c r="AA6528" s="136">
        <v>15683700</v>
      </c>
      <c r="AB6528" s="136">
        <v>15683700</v>
      </c>
      <c r="AC6528" s="136">
        <v>15683700</v>
      </c>
      <c r="AD6528" s="136">
        <v>15683700</v>
      </c>
      <c r="AE6528" s="136">
        <v>15683700</v>
      </c>
      <c r="AF6528" s="136">
        <v>15683700</v>
      </c>
      <c r="AG6528" s="136">
        <v>15683700</v>
      </c>
      <c r="AH6528" s="136">
        <v>15683700</v>
      </c>
    </row>
    <row r="6529" spans="2:34" x14ac:dyDescent="0.35">
      <c r="B6529" t="s">
        <v>2449</v>
      </c>
      <c r="C6529" t="s">
        <v>3</v>
      </c>
      <c r="D6529" s="136">
        <v>51965900</v>
      </c>
      <c r="E6529" s="136">
        <v>51965900</v>
      </c>
      <c r="F6529" s="136">
        <v>51965900</v>
      </c>
      <c r="G6529" s="136">
        <v>49847100</v>
      </c>
      <c r="H6529" s="136">
        <v>49140900</v>
      </c>
      <c r="I6529" s="136">
        <v>47022100</v>
      </c>
      <c r="J6529" s="136">
        <v>47022100</v>
      </c>
      <c r="K6529" s="136">
        <v>47022100</v>
      </c>
      <c r="L6529" s="136">
        <v>47022100</v>
      </c>
      <c r="M6529" s="136">
        <v>47022100</v>
      </c>
      <c r="N6529" s="136">
        <v>47022100</v>
      </c>
      <c r="O6529" s="136">
        <v>47022100</v>
      </c>
      <c r="P6529" s="136">
        <v>47022100</v>
      </c>
      <c r="Q6529" s="136">
        <v>47022100</v>
      </c>
      <c r="R6529" s="136">
        <v>47022100</v>
      </c>
      <c r="S6529" s="136">
        <v>47022100</v>
      </c>
      <c r="T6529" s="136">
        <v>47022100</v>
      </c>
      <c r="U6529" s="136">
        <v>47022100</v>
      </c>
      <c r="V6529" s="136">
        <v>47022100</v>
      </c>
      <c r="W6529" s="136">
        <v>47022100</v>
      </c>
      <c r="X6529" s="136">
        <v>47022100</v>
      </c>
      <c r="Y6529" s="136">
        <v>47022100</v>
      </c>
      <c r="Z6529" s="136">
        <v>47022100</v>
      </c>
      <c r="AA6529" s="136">
        <v>47022100</v>
      </c>
      <c r="AB6529" s="136">
        <v>47022100</v>
      </c>
      <c r="AC6529" s="136">
        <v>47022100</v>
      </c>
      <c r="AD6529" s="136">
        <v>47022100</v>
      </c>
      <c r="AE6529" s="136">
        <v>47022100</v>
      </c>
      <c r="AF6529" s="136">
        <v>47022100</v>
      </c>
      <c r="AG6529" s="136">
        <v>47022100</v>
      </c>
      <c r="AH6529" s="136">
        <v>47772500</v>
      </c>
    </row>
    <row r="6530" spans="2:34" x14ac:dyDescent="0.35">
      <c r="B6530" t="s">
        <v>4863</v>
      </c>
      <c r="C6530" t="s">
        <v>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2:34" x14ac:dyDescent="0.35">
      <c r="B6531" t="s">
        <v>4862</v>
      </c>
      <c r="C6531" t="s">
        <v>3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2:34" x14ac:dyDescent="0.35">
      <c r="B6532" t="s">
        <v>4861</v>
      </c>
      <c r="C6532" t="s">
        <v>3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2:34" x14ac:dyDescent="0.35">
      <c r="B6533" t="s">
        <v>4860</v>
      </c>
      <c r="C6533" t="s">
        <v>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</row>
    <row r="6534" spans="2:34" x14ac:dyDescent="0.35">
      <c r="B6534" t="s">
        <v>4859</v>
      </c>
      <c r="C6534" t="s">
        <v>3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</row>
    <row r="6535" spans="2:34" x14ac:dyDescent="0.35">
      <c r="B6535" t="s">
        <v>2450</v>
      </c>
      <c r="C6535" t="s">
        <v>3</v>
      </c>
      <c r="D6535" s="136">
        <v>24621500000</v>
      </c>
      <c r="E6535" s="136">
        <v>30458600000</v>
      </c>
      <c r="F6535" s="136">
        <v>26174700000</v>
      </c>
      <c r="G6535" s="136">
        <v>24581500000</v>
      </c>
      <c r="H6535" s="136">
        <v>18208200000</v>
      </c>
      <c r="I6535" s="136">
        <v>17409900000</v>
      </c>
      <c r="J6535" s="136">
        <v>17001500000</v>
      </c>
      <c r="K6535" s="136">
        <v>16210800000</v>
      </c>
      <c r="L6535" s="136">
        <v>17064300000</v>
      </c>
      <c r="M6535" s="136">
        <v>17915500000</v>
      </c>
      <c r="N6535" s="136">
        <v>18411800000</v>
      </c>
      <c r="O6535" s="136">
        <v>18919400000</v>
      </c>
      <c r="P6535" s="136">
        <v>19123700000</v>
      </c>
      <c r="Q6535" s="136">
        <v>19634900000</v>
      </c>
      <c r="R6535" s="136">
        <v>19743000000</v>
      </c>
      <c r="S6535" s="136">
        <v>19836000000</v>
      </c>
      <c r="T6535" s="136">
        <v>19820000000</v>
      </c>
      <c r="U6535" s="136">
        <v>19688900000</v>
      </c>
      <c r="V6535" s="136">
        <v>19357000000</v>
      </c>
      <c r="W6535" s="136">
        <v>19225700000</v>
      </c>
      <c r="X6535" s="136">
        <v>19109000000</v>
      </c>
      <c r="Y6535" s="136">
        <v>19097600000</v>
      </c>
      <c r="Z6535" s="136">
        <v>19237400000</v>
      </c>
      <c r="AA6535" s="136">
        <v>19167500000</v>
      </c>
      <c r="AB6535" s="136">
        <v>19389300000</v>
      </c>
      <c r="AC6535" s="136">
        <v>19292500000</v>
      </c>
      <c r="AD6535" s="136">
        <v>18177400000</v>
      </c>
      <c r="AE6535" s="136">
        <v>18798900000</v>
      </c>
      <c r="AF6535" s="136">
        <v>18508700000</v>
      </c>
      <c r="AG6535" s="136">
        <v>18384900000</v>
      </c>
      <c r="AH6535" s="136">
        <v>18430300000</v>
      </c>
    </row>
    <row r="6536" spans="2:34" x14ac:dyDescent="0.35">
      <c r="B6536" t="s">
        <v>2451</v>
      </c>
      <c r="C6536" t="s">
        <v>3</v>
      </c>
      <c r="D6536" s="136">
        <v>111574000</v>
      </c>
      <c r="E6536" s="136">
        <v>67248100</v>
      </c>
      <c r="F6536" s="136">
        <v>81472500</v>
      </c>
      <c r="G6536" s="136">
        <v>82859300</v>
      </c>
      <c r="H6536" s="136">
        <v>90308100</v>
      </c>
      <c r="I6536" s="136">
        <v>87217700</v>
      </c>
      <c r="J6536" s="136">
        <v>90871600</v>
      </c>
      <c r="K6536" s="136">
        <v>93382200</v>
      </c>
      <c r="L6536" s="136">
        <v>87626400</v>
      </c>
      <c r="M6536" s="136">
        <v>83489100</v>
      </c>
      <c r="N6536" s="136">
        <v>80964700</v>
      </c>
      <c r="O6536" s="136">
        <v>81319100</v>
      </c>
      <c r="P6536" s="136">
        <v>77911300</v>
      </c>
      <c r="Q6536" s="136">
        <v>75918400</v>
      </c>
      <c r="R6536" s="136">
        <v>75793900</v>
      </c>
      <c r="S6536" s="136">
        <v>75621900</v>
      </c>
      <c r="T6536" s="136">
        <v>74694900</v>
      </c>
      <c r="U6536" s="136">
        <v>75377500</v>
      </c>
      <c r="V6536" s="136">
        <v>77098100</v>
      </c>
      <c r="W6536" s="136">
        <v>78171800</v>
      </c>
      <c r="X6536" s="136">
        <v>78577100</v>
      </c>
      <c r="Y6536" s="136">
        <v>78483400</v>
      </c>
      <c r="Z6536" s="136">
        <v>78204800</v>
      </c>
      <c r="AA6536" s="136">
        <v>78769100</v>
      </c>
      <c r="AB6536" s="136">
        <v>77903300</v>
      </c>
      <c r="AC6536" s="136">
        <v>78520400</v>
      </c>
      <c r="AD6536" s="136">
        <v>74541600</v>
      </c>
      <c r="AE6536" s="136">
        <v>76413800</v>
      </c>
      <c r="AF6536" s="136">
        <v>76535600</v>
      </c>
      <c r="AG6536" s="136">
        <v>78401600</v>
      </c>
      <c r="AH6536" s="136">
        <v>77107400</v>
      </c>
    </row>
    <row r="6537" spans="2:34" x14ac:dyDescent="0.35">
      <c r="B6537" t="s">
        <v>4858</v>
      </c>
      <c r="C6537" t="s">
        <v>3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2:34" x14ac:dyDescent="0.35">
      <c r="B6538" t="s">
        <v>4857</v>
      </c>
      <c r="C6538" t="s">
        <v>3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2:34" x14ac:dyDescent="0.35">
      <c r="B6539" t="s">
        <v>4856</v>
      </c>
      <c r="C6539" t="s">
        <v>3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2:34" x14ac:dyDescent="0.35">
      <c r="B6540" t="s">
        <v>4855</v>
      </c>
      <c r="C6540" t="s">
        <v>3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2:34" x14ac:dyDescent="0.35">
      <c r="B6541" t="s">
        <v>4854</v>
      </c>
      <c r="C6541" t="s">
        <v>3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</row>
    <row r="6542" spans="2:34" x14ac:dyDescent="0.35">
      <c r="B6542" t="s">
        <v>2452</v>
      </c>
      <c r="C6542" t="s">
        <v>3</v>
      </c>
      <c r="D6542" s="136">
        <v>89652400</v>
      </c>
      <c r="E6542" s="136">
        <v>89652400</v>
      </c>
      <c r="F6542" s="136">
        <v>89652400</v>
      </c>
      <c r="G6542" s="136">
        <v>82716000</v>
      </c>
      <c r="H6542" s="136">
        <v>84450100</v>
      </c>
      <c r="I6542" s="136">
        <v>85750700</v>
      </c>
      <c r="J6542" s="136">
        <v>86184200</v>
      </c>
      <c r="K6542" s="136">
        <v>86617700</v>
      </c>
      <c r="L6542" s="136">
        <v>87051300</v>
      </c>
      <c r="M6542" s="136">
        <v>87484800</v>
      </c>
      <c r="N6542" s="136">
        <v>87918300</v>
      </c>
      <c r="O6542" s="136">
        <v>88351800</v>
      </c>
      <c r="P6542" s="136">
        <v>88785400</v>
      </c>
      <c r="Q6542" s="136">
        <v>89218900</v>
      </c>
      <c r="R6542" s="136">
        <v>89652400</v>
      </c>
      <c r="S6542" s="136">
        <v>90085900</v>
      </c>
      <c r="T6542" s="136">
        <v>90519400</v>
      </c>
      <c r="U6542" s="136">
        <v>90953000</v>
      </c>
      <c r="V6542" s="136">
        <v>91386500</v>
      </c>
      <c r="W6542" s="136">
        <v>91820000</v>
      </c>
      <c r="X6542" s="136">
        <v>92253500</v>
      </c>
      <c r="Y6542" s="136">
        <v>92687100</v>
      </c>
      <c r="Z6542" s="136">
        <v>93120600</v>
      </c>
      <c r="AA6542" s="136">
        <v>93554100</v>
      </c>
      <c r="AB6542" s="136">
        <v>93987600</v>
      </c>
      <c r="AC6542" s="136">
        <v>94421100</v>
      </c>
      <c r="AD6542" s="136">
        <v>94854700</v>
      </c>
      <c r="AE6542" s="136">
        <v>94854700</v>
      </c>
      <c r="AF6542" s="136">
        <v>94854700</v>
      </c>
      <c r="AG6542" s="136">
        <v>94854700</v>
      </c>
      <c r="AH6542" s="136">
        <v>94854700</v>
      </c>
    </row>
    <row r="6543" spans="2:34" x14ac:dyDescent="0.35">
      <c r="B6543" t="s">
        <v>4853</v>
      </c>
      <c r="C6543" t="s">
        <v>3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</row>
    <row r="6544" spans="2:34" x14ac:dyDescent="0.35">
      <c r="B6544" t="s">
        <v>2453</v>
      </c>
      <c r="C6544" t="s">
        <v>3</v>
      </c>
      <c r="D6544" s="136">
        <v>203247000</v>
      </c>
      <c r="E6544" s="136">
        <v>202558000</v>
      </c>
      <c r="F6544" s="136">
        <v>202558000</v>
      </c>
      <c r="G6544" s="136">
        <v>160488000</v>
      </c>
      <c r="H6544" s="136">
        <v>160488000</v>
      </c>
      <c r="I6544" s="136">
        <v>143936000</v>
      </c>
      <c r="J6544" s="136">
        <v>143936000</v>
      </c>
      <c r="K6544" s="136">
        <v>143936000</v>
      </c>
      <c r="L6544" s="136">
        <v>143936000</v>
      </c>
      <c r="M6544" s="136">
        <v>143936000</v>
      </c>
      <c r="N6544" s="136">
        <v>143936000</v>
      </c>
      <c r="O6544" s="136">
        <v>143936000</v>
      </c>
      <c r="P6544" s="136">
        <v>143936000</v>
      </c>
      <c r="Q6544" s="136">
        <v>143936000</v>
      </c>
      <c r="R6544" s="136">
        <v>143936000</v>
      </c>
      <c r="S6544" s="136">
        <v>143936000</v>
      </c>
      <c r="T6544" s="136">
        <v>143936000</v>
      </c>
      <c r="U6544" s="136">
        <v>143936000</v>
      </c>
      <c r="V6544" s="136">
        <v>143936000</v>
      </c>
      <c r="W6544" s="136">
        <v>143936000</v>
      </c>
      <c r="X6544" s="136">
        <v>143936000</v>
      </c>
      <c r="Y6544" s="136">
        <v>143936000</v>
      </c>
      <c r="Z6544" s="136">
        <v>143936000</v>
      </c>
      <c r="AA6544" s="136">
        <v>143936000</v>
      </c>
      <c r="AB6544" s="136">
        <v>143936000</v>
      </c>
      <c r="AC6544" s="136">
        <v>143936000</v>
      </c>
      <c r="AD6544" s="136">
        <v>143936000</v>
      </c>
      <c r="AE6544" s="136">
        <v>143936000</v>
      </c>
      <c r="AF6544" s="136">
        <v>143936000</v>
      </c>
      <c r="AG6544" s="136">
        <v>143936000</v>
      </c>
      <c r="AH6544" s="136">
        <v>143936000</v>
      </c>
    </row>
    <row r="6545" spans="2:34" x14ac:dyDescent="0.35">
      <c r="B6545" t="s">
        <v>2454</v>
      </c>
      <c r="C6545" t="s">
        <v>3</v>
      </c>
      <c r="D6545" s="136">
        <v>15655100</v>
      </c>
      <c r="E6545" s="136">
        <v>15655100</v>
      </c>
      <c r="F6545" s="136">
        <v>15655100</v>
      </c>
      <c r="G6545" s="136">
        <v>15016800</v>
      </c>
      <c r="H6545" s="136">
        <v>14804000</v>
      </c>
      <c r="I6545" s="136">
        <v>14165700</v>
      </c>
      <c r="J6545" s="136">
        <v>14165700</v>
      </c>
      <c r="K6545" s="136">
        <v>14165700</v>
      </c>
      <c r="L6545" s="136">
        <v>14165700</v>
      </c>
      <c r="M6545" s="136">
        <v>14165700</v>
      </c>
      <c r="N6545" s="136">
        <v>14165700</v>
      </c>
      <c r="O6545" s="136">
        <v>14165700</v>
      </c>
      <c r="P6545" s="136">
        <v>14165700</v>
      </c>
      <c r="Q6545" s="136">
        <v>14165700</v>
      </c>
      <c r="R6545" s="136">
        <v>14165700</v>
      </c>
      <c r="S6545" s="136">
        <v>14165700</v>
      </c>
      <c r="T6545" s="136">
        <v>14165700</v>
      </c>
      <c r="U6545" s="136">
        <v>14165700</v>
      </c>
      <c r="V6545" s="136">
        <v>14165700</v>
      </c>
      <c r="W6545" s="136">
        <v>14165700</v>
      </c>
      <c r="X6545" s="136">
        <v>14165700</v>
      </c>
      <c r="Y6545" s="136">
        <v>14165700</v>
      </c>
      <c r="Z6545" s="136">
        <v>14165700</v>
      </c>
      <c r="AA6545" s="136">
        <v>14165700</v>
      </c>
      <c r="AB6545" s="136">
        <v>14165700</v>
      </c>
      <c r="AC6545" s="136">
        <v>14165700</v>
      </c>
      <c r="AD6545" s="136">
        <v>14165700</v>
      </c>
      <c r="AE6545" s="136">
        <v>14165700</v>
      </c>
      <c r="AF6545" s="136">
        <v>14165700</v>
      </c>
      <c r="AG6545" s="136">
        <v>14165700</v>
      </c>
      <c r="AH6545" s="136">
        <v>14391800</v>
      </c>
    </row>
    <row r="6546" spans="2:34" x14ac:dyDescent="0.35">
      <c r="B6546" t="s">
        <v>4852</v>
      </c>
      <c r="C6546" t="s">
        <v>3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2:34" x14ac:dyDescent="0.35">
      <c r="B6547" t="s">
        <v>4851</v>
      </c>
      <c r="C6547" t="s">
        <v>3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2:34" x14ac:dyDescent="0.35">
      <c r="B6548" t="s">
        <v>4850</v>
      </c>
      <c r="C6548" t="s">
        <v>3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2:34" x14ac:dyDescent="0.35">
      <c r="B6549" t="s">
        <v>4849</v>
      </c>
      <c r="C6549" t="s">
        <v>3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</row>
    <row r="6550" spans="2:34" x14ac:dyDescent="0.35">
      <c r="B6550" t="s">
        <v>4848</v>
      </c>
      <c r="C6550" t="s">
        <v>3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</row>
    <row r="6551" spans="2:34" x14ac:dyDescent="0.35">
      <c r="B6551" t="s">
        <v>2455</v>
      </c>
      <c r="C6551" t="s">
        <v>3</v>
      </c>
      <c r="D6551" s="136">
        <v>54552800</v>
      </c>
      <c r="E6551" s="136">
        <v>67485800</v>
      </c>
      <c r="F6551" s="136">
        <v>57994200</v>
      </c>
      <c r="G6551" s="136">
        <v>54464200</v>
      </c>
      <c r="H6551" s="136">
        <v>40343100</v>
      </c>
      <c r="I6551" s="136">
        <v>38574400</v>
      </c>
      <c r="J6551" s="136">
        <v>37669500</v>
      </c>
      <c r="K6551" s="136">
        <v>35917500</v>
      </c>
      <c r="L6551" s="136">
        <v>37808700</v>
      </c>
      <c r="M6551" s="136">
        <v>39694600</v>
      </c>
      <c r="N6551" s="136">
        <v>40794200</v>
      </c>
      <c r="O6551" s="136">
        <v>41918900</v>
      </c>
      <c r="P6551" s="136">
        <v>42371600</v>
      </c>
      <c r="Q6551" s="136">
        <v>43504200</v>
      </c>
      <c r="R6551" s="136">
        <v>43743700</v>
      </c>
      <c r="S6551" s="136">
        <v>43949900</v>
      </c>
      <c r="T6551" s="136">
        <v>43914400</v>
      </c>
      <c r="U6551" s="136">
        <v>43623900</v>
      </c>
      <c r="V6551" s="136">
        <v>42888400</v>
      </c>
      <c r="W6551" s="136">
        <v>42597600</v>
      </c>
      <c r="X6551" s="136">
        <v>42338900</v>
      </c>
      <c r="Y6551" s="136">
        <v>42313700</v>
      </c>
      <c r="Z6551" s="136">
        <v>42623400</v>
      </c>
      <c r="AA6551" s="136">
        <v>42468500</v>
      </c>
      <c r="AB6551" s="136">
        <v>42960100</v>
      </c>
      <c r="AC6551" s="136">
        <v>42745500</v>
      </c>
      <c r="AD6551" s="136">
        <v>40274900</v>
      </c>
      <c r="AE6551" s="136">
        <v>41652000</v>
      </c>
      <c r="AF6551" s="136">
        <v>41009000</v>
      </c>
      <c r="AG6551" s="136">
        <v>40734600</v>
      </c>
      <c r="AH6551" s="136">
        <v>40835300</v>
      </c>
    </row>
    <row r="6552" spans="2:34" x14ac:dyDescent="0.35">
      <c r="B6552" t="s">
        <v>2456</v>
      </c>
      <c r="C6552" t="s">
        <v>3</v>
      </c>
      <c r="D6552" s="136">
        <v>24722900</v>
      </c>
      <c r="E6552" s="136">
        <v>14901000</v>
      </c>
      <c r="F6552" s="136">
        <v>18052900</v>
      </c>
      <c r="G6552" s="136">
        <v>18360200</v>
      </c>
      <c r="H6552" s="136">
        <v>20010700</v>
      </c>
      <c r="I6552" s="136">
        <v>19325900</v>
      </c>
      <c r="J6552" s="136">
        <v>20135600</v>
      </c>
      <c r="K6552" s="136">
        <v>20691900</v>
      </c>
      <c r="L6552" s="136">
        <v>19416500</v>
      </c>
      <c r="M6552" s="136">
        <v>18499700</v>
      </c>
      <c r="N6552" s="136">
        <v>17940400</v>
      </c>
      <c r="O6552" s="136">
        <v>18018900</v>
      </c>
      <c r="P6552" s="136">
        <v>17263800</v>
      </c>
      <c r="Q6552" s="136">
        <v>16822200</v>
      </c>
      <c r="R6552" s="136">
        <v>16794600</v>
      </c>
      <c r="S6552" s="136">
        <v>16756500</v>
      </c>
      <c r="T6552" s="136">
        <v>16551100</v>
      </c>
      <c r="U6552" s="136">
        <v>16702400</v>
      </c>
      <c r="V6552" s="136">
        <v>17083600</v>
      </c>
      <c r="W6552" s="136">
        <v>17321500</v>
      </c>
      <c r="X6552" s="136">
        <v>17411300</v>
      </c>
      <c r="Y6552" s="136">
        <v>17390600</v>
      </c>
      <c r="Z6552" s="136">
        <v>17328800</v>
      </c>
      <c r="AA6552" s="136">
        <v>17453900</v>
      </c>
      <c r="AB6552" s="136">
        <v>17262000</v>
      </c>
      <c r="AC6552" s="136">
        <v>17398800</v>
      </c>
      <c r="AD6552" s="136">
        <v>16517100</v>
      </c>
      <c r="AE6552" s="136">
        <v>16932000</v>
      </c>
      <c r="AF6552" s="136">
        <v>16959000</v>
      </c>
      <c r="AG6552" s="136">
        <v>17372400</v>
      </c>
      <c r="AH6552" s="136">
        <v>17085700</v>
      </c>
    </row>
    <row r="6553" spans="2:34" x14ac:dyDescent="0.35">
      <c r="B6553" t="s">
        <v>4847</v>
      </c>
      <c r="C6553" t="s">
        <v>3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2:34" x14ac:dyDescent="0.35">
      <c r="B6554" t="s">
        <v>4846</v>
      </c>
      <c r="C6554" t="s">
        <v>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2:34" x14ac:dyDescent="0.35">
      <c r="B6555" t="s">
        <v>4845</v>
      </c>
      <c r="C6555" t="s">
        <v>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2:34" x14ac:dyDescent="0.35">
      <c r="B6556" t="s">
        <v>4844</v>
      </c>
      <c r="C6556" t="s">
        <v>3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2:34" x14ac:dyDescent="0.35">
      <c r="B6557" t="s">
        <v>4843</v>
      </c>
      <c r="C6557" t="s">
        <v>3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</row>
    <row r="6558" spans="2:34" x14ac:dyDescent="0.35">
      <c r="B6558" t="s">
        <v>2457</v>
      </c>
      <c r="C6558" t="s">
        <v>3</v>
      </c>
      <c r="D6558" s="136">
        <v>3814340</v>
      </c>
      <c r="E6558" s="136">
        <v>3814340</v>
      </c>
      <c r="F6558" s="136">
        <v>3814340</v>
      </c>
      <c r="G6558" s="136">
        <v>3519220</v>
      </c>
      <c r="H6558" s="136">
        <v>3593000</v>
      </c>
      <c r="I6558" s="136">
        <v>3648330</v>
      </c>
      <c r="J6558" s="136">
        <v>3666780</v>
      </c>
      <c r="K6558" s="136">
        <v>3685220</v>
      </c>
      <c r="L6558" s="136">
        <v>3703670</v>
      </c>
      <c r="M6558" s="136">
        <v>3722110</v>
      </c>
      <c r="N6558" s="136">
        <v>3740560</v>
      </c>
      <c r="O6558" s="136">
        <v>3759000</v>
      </c>
      <c r="P6558" s="136">
        <v>3777450</v>
      </c>
      <c r="Q6558" s="136">
        <v>3795890</v>
      </c>
      <c r="R6558" s="136">
        <v>3814340</v>
      </c>
      <c r="S6558" s="136">
        <v>3832780</v>
      </c>
      <c r="T6558" s="136">
        <v>3851230</v>
      </c>
      <c r="U6558" s="136">
        <v>3869670</v>
      </c>
      <c r="V6558" s="136">
        <v>3888110</v>
      </c>
      <c r="W6558" s="136">
        <v>3906560</v>
      </c>
      <c r="X6558" s="136">
        <v>3925000</v>
      </c>
      <c r="Y6558" s="136">
        <v>3943450</v>
      </c>
      <c r="Z6558" s="136">
        <v>3961890</v>
      </c>
      <c r="AA6558" s="136">
        <v>3980340</v>
      </c>
      <c r="AB6558" s="136">
        <v>3998780</v>
      </c>
      <c r="AC6558" s="136">
        <v>4017230</v>
      </c>
      <c r="AD6558" s="136">
        <v>4035670</v>
      </c>
      <c r="AE6558" s="136">
        <v>4035670</v>
      </c>
      <c r="AF6558" s="136">
        <v>4035670</v>
      </c>
      <c r="AG6558" s="136">
        <v>4035670</v>
      </c>
      <c r="AH6558" s="136">
        <v>4035670</v>
      </c>
    </row>
    <row r="6559" spans="2:34" x14ac:dyDescent="0.35">
      <c r="B6559" t="s">
        <v>4842</v>
      </c>
      <c r="C6559" t="s">
        <v>3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</row>
    <row r="6560" spans="2:34" x14ac:dyDescent="0.35">
      <c r="B6560" t="s">
        <v>2458</v>
      </c>
      <c r="C6560" t="s">
        <v>3</v>
      </c>
      <c r="D6560" s="136">
        <v>6706210</v>
      </c>
      <c r="E6560" s="136">
        <v>6683450</v>
      </c>
      <c r="F6560" s="136">
        <v>6683450</v>
      </c>
      <c r="G6560" s="136">
        <v>5295340</v>
      </c>
      <c r="H6560" s="136">
        <v>5295340</v>
      </c>
      <c r="I6560" s="136">
        <v>4749200</v>
      </c>
      <c r="J6560" s="136">
        <v>4749200</v>
      </c>
      <c r="K6560" s="136">
        <v>4749200</v>
      </c>
      <c r="L6560" s="136">
        <v>4749200</v>
      </c>
      <c r="M6560" s="136">
        <v>4749200</v>
      </c>
      <c r="N6560" s="136">
        <v>4749200</v>
      </c>
      <c r="O6560" s="136">
        <v>4749200</v>
      </c>
      <c r="P6560" s="136">
        <v>4749200</v>
      </c>
      <c r="Q6560" s="136">
        <v>4749200</v>
      </c>
      <c r="R6560" s="136">
        <v>4749200</v>
      </c>
      <c r="S6560" s="136">
        <v>4749200</v>
      </c>
      <c r="T6560" s="136">
        <v>4749200</v>
      </c>
      <c r="U6560" s="136">
        <v>4749200</v>
      </c>
      <c r="V6560" s="136">
        <v>4749200</v>
      </c>
      <c r="W6560" s="136">
        <v>4749200</v>
      </c>
      <c r="X6560" s="136">
        <v>4749200</v>
      </c>
      <c r="Y6560" s="136">
        <v>4749200</v>
      </c>
      <c r="Z6560" s="136">
        <v>4749200</v>
      </c>
      <c r="AA6560" s="136">
        <v>4749200</v>
      </c>
      <c r="AB6560" s="136">
        <v>4749200</v>
      </c>
      <c r="AC6560" s="136">
        <v>4749200</v>
      </c>
      <c r="AD6560" s="136">
        <v>4749200</v>
      </c>
      <c r="AE6560" s="136">
        <v>4749200</v>
      </c>
      <c r="AF6560" s="136">
        <v>4749200</v>
      </c>
      <c r="AG6560" s="136">
        <v>4749200</v>
      </c>
      <c r="AH6560" s="136">
        <v>4749200</v>
      </c>
    </row>
    <row r="6561" spans="2:34" x14ac:dyDescent="0.35">
      <c r="B6561" t="s">
        <v>2459</v>
      </c>
      <c r="C6561" t="s">
        <v>3</v>
      </c>
      <c r="D6561" s="136">
        <v>3468900</v>
      </c>
      <c r="E6561" s="136">
        <v>3468900</v>
      </c>
      <c r="F6561" s="136">
        <v>3468900</v>
      </c>
      <c r="G6561" s="136">
        <v>3327460</v>
      </c>
      <c r="H6561" s="136">
        <v>3280320</v>
      </c>
      <c r="I6561" s="136">
        <v>3138880</v>
      </c>
      <c r="J6561" s="136">
        <v>3138880</v>
      </c>
      <c r="K6561" s="136">
        <v>3138880</v>
      </c>
      <c r="L6561" s="136">
        <v>3138880</v>
      </c>
      <c r="M6561" s="136">
        <v>3138880</v>
      </c>
      <c r="N6561" s="136">
        <v>3138880</v>
      </c>
      <c r="O6561" s="136">
        <v>3138880</v>
      </c>
      <c r="P6561" s="136">
        <v>3138880</v>
      </c>
      <c r="Q6561" s="136">
        <v>3138880</v>
      </c>
      <c r="R6561" s="136">
        <v>3138880</v>
      </c>
      <c r="S6561" s="136">
        <v>3138880</v>
      </c>
      <c r="T6561" s="136">
        <v>3138880</v>
      </c>
      <c r="U6561" s="136">
        <v>3138880</v>
      </c>
      <c r="V6561" s="136">
        <v>3138880</v>
      </c>
      <c r="W6561" s="136">
        <v>3138880</v>
      </c>
      <c r="X6561" s="136">
        <v>3138880</v>
      </c>
      <c r="Y6561" s="136">
        <v>3138880</v>
      </c>
      <c r="Z6561" s="136">
        <v>3138880</v>
      </c>
      <c r="AA6561" s="136">
        <v>3138880</v>
      </c>
      <c r="AB6561" s="136">
        <v>3138880</v>
      </c>
      <c r="AC6561" s="136">
        <v>3138880</v>
      </c>
      <c r="AD6561" s="136">
        <v>3138880</v>
      </c>
      <c r="AE6561" s="136">
        <v>3138880</v>
      </c>
      <c r="AF6561" s="136">
        <v>3138880</v>
      </c>
      <c r="AG6561" s="136">
        <v>3138880</v>
      </c>
      <c r="AH6561" s="136">
        <v>3188970</v>
      </c>
    </row>
    <row r="6562" spans="2:34" x14ac:dyDescent="0.35">
      <c r="B6562" t="s">
        <v>4841</v>
      </c>
      <c r="C6562" t="s">
        <v>3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2:34" x14ac:dyDescent="0.35">
      <c r="B6563" t="s">
        <v>4840</v>
      </c>
      <c r="C6563" t="s">
        <v>3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2:34" x14ac:dyDescent="0.35">
      <c r="B6564" t="s">
        <v>4839</v>
      </c>
      <c r="C6564" t="s">
        <v>3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2:34" x14ac:dyDescent="0.35">
      <c r="B6565" t="s">
        <v>4838</v>
      </c>
      <c r="C6565" t="s">
        <v>3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</row>
    <row r="6566" spans="2:34" x14ac:dyDescent="0.35">
      <c r="B6566" t="s">
        <v>4837</v>
      </c>
      <c r="C6566" t="s">
        <v>3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  <c r="AH6566">
        <v>0</v>
      </c>
    </row>
    <row r="6567" spans="2:34" x14ac:dyDescent="0.35">
      <c r="B6567" t="s">
        <v>2460</v>
      </c>
      <c r="C6567" t="s">
        <v>3</v>
      </c>
      <c r="D6567" s="136">
        <v>86245400</v>
      </c>
      <c r="E6567" s="136">
        <v>106692000</v>
      </c>
      <c r="F6567" s="136">
        <v>91686000</v>
      </c>
      <c r="G6567" s="136">
        <v>86105300</v>
      </c>
      <c r="H6567" s="136">
        <v>63780500</v>
      </c>
      <c r="I6567" s="136">
        <v>60984300</v>
      </c>
      <c r="J6567" s="136">
        <v>59553700</v>
      </c>
      <c r="K6567" s="136">
        <v>56783900</v>
      </c>
      <c r="L6567" s="136">
        <v>59773700</v>
      </c>
      <c r="M6567" s="136">
        <v>62755200</v>
      </c>
      <c r="N6567" s="136">
        <v>64493700</v>
      </c>
      <c r="O6567" s="136">
        <v>66271700</v>
      </c>
      <c r="P6567" s="136">
        <v>66987500</v>
      </c>
      <c r="Q6567" s="136">
        <v>68778000</v>
      </c>
      <c r="R6567" s="136">
        <v>69156700</v>
      </c>
      <c r="S6567" s="136">
        <v>69482600</v>
      </c>
      <c r="T6567" s="136">
        <v>69426600</v>
      </c>
      <c r="U6567" s="136">
        <v>68967300</v>
      </c>
      <c r="V6567" s="136">
        <v>67804500</v>
      </c>
      <c r="W6567" s="136">
        <v>67344800</v>
      </c>
      <c r="X6567" s="136">
        <v>66935800</v>
      </c>
      <c r="Y6567" s="136">
        <v>66896000</v>
      </c>
      <c r="Z6567" s="136">
        <v>67385600</v>
      </c>
      <c r="AA6567" s="136">
        <v>67140700</v>
      </c>
      <c r="AB6567" s="136">
        <v>67917900</v>
      </c>
      <c r="AC6567" s="136">
        <v>67578600</v>
      </c>
      <c r="AD6567" s="136">
        <v>63672800</v>
      </c>
      <c r="AE6567" s="136">
        <v>65849800</v>
      </c>
      <c r="AF6567" s="136">
        <v>64833300</v>
      </c>
      <c r="AG6567" s="136">
        <v>64399400</v>
      </c>
      <c r="AH6567" s="136">
        <v>64558700</v>
      </c>
    </row>
    <row r="6568" spans="2:34" x14ac:dyDescent="0.35">
      <c r="B6568" t="s">
        <v>2461</v>
      </c>
      <c r="C6568" t="s">
        <v>3</v>
      </c>
      <c r="D6568" s="136">
        <v>165354000</v>
      </c>
      <c r="E6568" s="136">
        <v>99662600</v>
      </c>
      <c r="F6568" s="136">
        <v>120743000</v>
      </c>
      <c r="G6568" s="136">
        <v>122799000</v>
      </c>
      <c r="H6568" s="136">
        <v>133838000</v>
      </c>
      <c r="I6568" s="136">
        <v>129258000</v>
      </c>
      <c r="J6568" s="136">
        <v>134673000</v>
      </c>
      <c r="K6568" s="136">
        <v>138394000</v>
      </c>
      <c r="L6568" s="136">
        <v>129864000</v>
      </c>
      <c r="M6568" s="136">
        <v>123732000</v>
      </c>
      <c r="N6568" s="136">
        <v>119991000</v>
      </c>
      <c r="O6568" s="136">
        <v>120516000</v>
      </c>
      <c r="P6568" s="136">
        <v>115466000</v>
      </c>
      <c r="Q6568" s="136">
        <v>112512000</v>
      </c>
      <c r="R6568" s="136">
        <v>112328000</v>
      </c>
      <c r="S6568" s="136">
        <v>112073000</v>
      </c>
      <c r="T6568" s="136">
        <v>110699000</v>
      </c>
      <c r="U6568" s="136">
        <v>111711000</v>
      </c>
      <c r="V6568" s="136">
        <v>114260000</v>
      </c>
      <c r="W6568" s="136">
        <v>115852000</v>
      </c>
      <c r="X6568" s="136">
        <v>116452000</v>
      </c>
      <c r="Y6568" s="136">
        <v>116313000</v>
      </c>
      <c r="Z6568" s="136">
        <v>115901000</v>
      </c>
      <c r="AA6568" s="136">
        <v>116737000</v>
      </c>
      <c r="AB6568" s="136">
        <v>115454000</v>
      </c>
      <c r="AC6568" s="136">
        <v>116368000</v>
      </c>
      <c r="AD6568" s="136">
        <v>110472000</v>
      </c>
      <c r="AE6568" s="136">
        <v>113246000</v>
      </c>
      <c r="AF6568" s="136">
        <v>113427000</v>
      </c>
      <c r="AG6568" s="136">
        <v>116192000</v>
      </c>
      <c r="AH6568" s="136">
        <v>114274000</v>
      </c>
    </row>
    <row r="6569" spans="2:34" x14ac:dyDescent="0.35">
      <c r="B6569" t="s">
        <v>4836</v>
      </c>
      <c r="C6569" t="s">
        <v>3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2:34" x14ac:dyDescent="0.35">
      <c r="B6570" t="s">
        <v>4835</v>
      </c>
      <c r="C6570" t="s">
        <v>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2:34" x14ac:dyDescent="0.35">
      <c r="B6571" t="s">
        <v>4834</v>
      </c>
      <c r="C6571" t="s">
        <v>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2:34" x14ac:dyDescent="0.35">
      <c r="B6572" t="s">
        <v>4833</v>
      </c>
      <c r="C6572" t="s">
        <v>3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2:34" x14ac:dyDescent="0.35">
      <c r="B6573" t="s">
        <v>4832</v>
      </c>
      <c r="C6573" t="s">
        <v>3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</row>
    <row r="6574" spans="2:34" x14ac:dyDescent="0.35">
      <c r="B6574" t="s">
        <v>2462</v>
      </c>
      <c r="C6574" t="s">
        <v>3</v>
      </c>
      <c r="D6574" s="136">
        <v>30778300</v>
      </c>
      <c r="E6574" s="136">
        <v>30778300</v>
      </c>
      <c r="F6574" s="136">
        <v>30778300</v>
      </c>
      <c r="G6574" s="136">
        <v>28397000</v>
      </c>
      <c r="H6574" s="136">
        <v>28992300</v>
      </c>
      <c r="I6574" s="136">
        <v>29438800</v>
      </c>
      <c r="J6574" s="136">
        <v>29587600</v>
      </c>
      <c r="K6574" s="136">
        <v>29736500</v>
      </c>
      <c r="L6574" s="136">
        <v>29885300</v>
      </c>
      <c r="M6574" s="136">
        <v>30034100</v>
      </c>
      <c r="N6574" s="136">
        <v>30183000</v>
      </c>
      <c r="O6574" s="136">
        <v>30331800</v>
      </c>
      <c r="P6574" s="136">
        <v>30480600</v>
      </c>
      <c r="Q6574" s="136">
        <v>30629400</v>
      </c>
      <c r="R6574" s="136">
        <v>30778300</v>
      </c>
      <c r="S6574" s="136">
        <v>30927100</v>
      </c>
      <c r="T6574" s="136">
        <v>31075900</v>
      </c>
      <c r="U6574" s="136">
        <v>31224800</v>
      </c>
      <c r="V6574" s="136">
        <v>31373600</v>
      </c>
      <c r="W6574" s="136">
        <v>31522400</v>
      </c>
      <c r="X6574" s="136">
        <v>31671300</v>
      </c>
      <c r="Y6574" s="136">
        <v>31820100</v>
      </c>
      <c r="Z6574" s="136">
        <v>31968900</v>
      </c>
      <c r="AA6574" s="136">
        <v>32117800</v>
      </c>
      <c r="AB6574" s="136">
        <v>32266600</v>
      </c>
      <c r="AC6574" s="136">
        <v>32415400</v>
      </c>
      <c r="AD6574" s="136">
        <v>32564300</v>
      </c>
      <c r="AE6574" s="136">
        <v>32564300</v>
      </c>
      <c r="AF6574" s="136">
        <v>32564300</v>
      </c>
      <c r="AG6574" s="136">
        <v>32564300</v>
      </c>
      <c r="AH6574" s="136">
        <v>32564300</v>
      </c>
    </row>
    <row r="6575" spans="2:34" x14ac:dyDescent="0.35">
      <c r="B6575" t="s">
        <v>4831</v>
      </c>
      <c r="C6575" t="s">
        <v>3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</row>
    <row r="6576" spans="2:34" x14ac:dyDescent="0.35">
      <c r="B6576" t="s">
        <v>2463</v>
      </c>
      <c r="C6576" t="s">
        <v>3</v>
      </c>
      <c r="D6576" s="136">
        <v>2699390</v>
      </c>
      <c r="E6576" s="136">
        <v>2690230</v>
      </c>
      <c r="F6576" s="136">
        <v>2690230</v>
      </c>
      <c r="G6576" s="136">
        <v>2131490</v>
      </c>
      <c r="H6576" s="136">
        <v>2131490</v>
      </c>
      <c r="I6576" s="136">
        <v>1911660</v>
      </c>
      <c r="J6576" s="136">
        <v>1911660</v>
      </c>
      <c r="K6576" s="136">
        <v>1911660</v>
      </c>
      <c r="L6576" s="136">
        <v>1911660</v>
      </c>
      <c r="M6576" s="136">
        <v>1911660</v>
      </c>
      <c r="N6576" s="136">
        <v>1911660</v>
      </c>
      <c r="O6576" s="136">
        <v>1911660</v>
      </c>
      <c r="P6576" s="136">
        <v>1911660</v>
      </c>
      <c r="Q6576" s="136">
        <v>1911660</v>
      </c>
      <c r="R6576" s="136">
        <v>1911660</v>
      </c>
      <c r="S6576" s="136">
        <v>1911660</v>
      </c>
      <c r="T6576" s="136">
        <v>1911660</v>
      </c>
      <c r="U6576" s="136">
        <v>1911660</v>
      </c>
      <c r="V6576" s="136">
        <v>1911660</v>
      </c>
      <c r="W6576" s="136">
        <v>1911660</v>
      </c>
      <c r="X6576" s="136">
        <v>1911660</v>
      </c>
      <c r="Y6576" s="136">
        <v>1911660</v>
      </c>
      <c r="Z6576" s="136">
        <v>1911660</v>
      </c>
      <c r="AA6576" s="136">
        <v>1911660</v>
      </c>
      <c r="AB6576" s="136">
        <v>1911660</v>
      </c>
      <c r="AC6576" s="136">
        <v>1911660</v>
      </c>
      <c r="AD6576" s="136">
        <v>1911660</v>
      </c>
      <c r="AE6576" s="136">
        <v>1911660</v>
      </c>
      <c r="AF6576" s="136">
        <v>1911660</v>
      </c>
      <c r="AG6576" s="136">
        <v>1911660</v>
      </c>
      <c r="AH6576" s="136">
        <v>1911660</v>
      </c>
    </row>
    <row r="6577" spans="2:34" x14ac:dyDescent="0.35">
      <c r="B6577" t="s">
        <v>2464</v>
      </c>
      <c r="C6577" t="s">
        <v>3</v>
      </c>
      <c r="D6577" s="136">
        <v>23201100</v>
      </c>
      <c r="E6577" s="136">
        <v>23201100</v>
      </c>
      <c r="F6577" s="136">
        <v>23201100</v>
      </c>
      <c r="G6577" s="136">
        <v>22255100</v>
      </c>
      <c r="H6577" s="136">
        <v>21939800</v>
      </c>
      <c r="I6577" s="136">
        <v>20993800</v>
      </c>
      <c r="J6577" s="136">
        <v>20993800</v>
      </c>
      <c r="K6577" s="136">
        <v>20993800</v>
      </c>
      <c r="L6577" s="136">
        <v>20993800</v>
      </c>
      <c r="M6577" s="136">
        <v>20993800</v>
      </c>
      <c r="N6577" s="136">
        <v>20993800</v>
      </c>
      <c r="O6577" s="136">
        <v>20993800</v>
      </c>
      <c r="P6577" s="136">
        <v>20993800</v>
      </c>
      <c r="Q6577" s="136">
        <v>20993800</v>
      </c>
      <c r="R6577" s="136">
        <v>20993800</v>
      </c>
      <c r="S6577" s="136">
        <v>20993800</v>
      </c>
      <c r="T6577" s="136">
        <v>20993800</v>
      </c>
      <c r="U6577" s="136">
        <v>20993800</v>
      </c>
      <c r="V6577" s="136">
        <v>20993800</v>
      </c>
      <c r="W6577" s="136">
        <v>20993800</v>
      </c>
      <c r="X6577" s="136">
        <v>20993800</v>
      </c>
      <c r="Y6577" s="136">
        <v>20993800</v>
      </c>
      <c r="Z6577" s="136">
        <v>20993800</v>
      </c>
      <c r="AA6577" s="136">
        <v>20993800</v>
      </c>
      <c r="AB6577" s="136">
        <v>20993800</v>
      </c>
      <c r="AC6577" s="136">
        <v>20993800</v>
      </c>
      <c r="AD6577" s="136">
        <v>20993800</v>
      </c>
      <c r="AE6577" s="136">
        <v>20993800</v>
      </c>
      <c r="AF6577" s="136">
        <v>20993800</v>
      </c>
      <c r="AG6577" s="136">
        <v>20993800</v>
      </c>
      <c r="AH6577" s="136">
        <v>21328800</v>
      </c>
    </row>
    <row r="6578" spans="2:34" x14ac:dyDescent="0.35">
      <c r="B6578" t="s">
        <v>4830</v>
      </c>
      <c r="C6578" t="s">
        <v>3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2:34" x14ac:dyDescent="0.35">
      <c r="B6579" t="s">
        <v>4829</v>
      </c>
      <c r="C6579" t="s">
        <v>3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2:34" x14ac:dyDescent="0.35">
      <c r="B6580" t="s">
        <v>4828</v>
      </c>
      <c r="C6580" t="s">
        <v>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2:34" x14ac:dyDescent="0.35">
      <c r="B6581" t="s">
        <v>4827</v>
      </c>
      <c r="C6581" t="s">
        <v>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</row>
    <row r="6582" spans="2:34" x14ac:dyDescent="0.35">
      <c r="B6582" t="s">
        <v>4826</v>
      </c>
      <c r="C6582" t="s">
        <v>3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</row>
    <row r="6583" spans="2:34" x14ac:dyDescent="0.35">
      <c r="B6583" t="s">
        <v>2465</v>
      </c>
      <c r="C6583" t="s">
        <v>3</v>
      </c>
      <c r="D6583" s="136">
        <v>2857530000</v>
      </c>
      <c r="E6583" s="136">
        <v>3534970000</v>
      </c>
      <c r="F6583" s="136">
        <v>3037790000</v>
      </c>
      <c r="G6583" s="136">
        <v>2852890000</v>
      </c>
      <c r="H6583" s="136">
        <v>2113210000</v>
      </c>
      <c r="I6583" s="136">
        <v>2020560000</v>
      </c>
      <c r="J6583" s="136">
        <v>1973160000</v>
      </c>
      <c r="K6583" s="136">
        <v>1881390000</v>
      </c>
      <c r="L6583" s="136">
        <v>1980450000</v>
      </c>
      <c r="M6583" s="136">
        <v>2079240000</v>
      </c>
      <c r="N6583" s="136">
        <v>2136840000</v>
      </c>
      <c r="O6583" s="136">
        <v>2195750000</v>
      </c>
      <c r="P6583" s="136">
        <v>2219470000</v>
      </c>
      <c r="Q6583" s="136">
        <v>2278790000</v>
      </c>
      <c r="R6583" s="136">
        <v>2291340000</v>
      </c>
      <c r="S6583" s="136">
        <v>2302140000</v>
      </c>
      <c r="T6583" s="136">
        <v>2300280000</v>
      </c>
      <c r="U6583" s="136">
        <v>2285060000</v>
      </c>
      <c r="V6583" s="136">
        <v>2246530000</v>
      </c>
      <c r="W6583" s="136">
        <v>2231300000</v>
      </c>
      <c r="X6583" s="136">
        <v>2217750000</v>
      </c>
      <c r="Y6583" s="136">
        <v>2216430000</v>
      </c>
      <c r="Z6583" s="136">
        <v>2232650000</v>
      </c>
      <c r="AA6583" s="136">
        <v>2224540000</v>
      </c>
      <c r="AB6583" s="136">
        <v>2250290000</v>
      </c>
      <c r="AC6583" s="136">
        <v>2239050000</v>
      </c>
      <c r="AD6583" s="136">
        <v>2109640000</v>
      </c>
      <c r="AE6583" s="136">
        <v>2181770000</v>
      </c>
      <c r="AF6583" s="136">
        <v>2148090000</v>
      </c>
      <c r="AG6583" s="136">
        <v>2133720000</v>
      </c>
      <c r="AH6583" s="136">
        <v>2138990000</v>
      </c>
    </row>
    <row r="6584" spans="2:34" x14ac:dyDescent="0.35">
      <c r="B6584" t="s">
        <v>2466</v>
      </c>
      <c r="C6584" t="s">
        <v>3</v>
      </c>
      <c r="D6584" s="136">
        <v>160538000</v>
      </c>
      <c r="E6584" s="136">
        <v>96759800</v>
      </c>
      <c r="F6584" s="136">
        <v>117227000</v>
      </c>
      <c r="G6584" s="136">
        <v>119222000</v>
      </c>
      <c r="H6584" s="136">
        <v>129940000</v>
      </c>
      <c r="I6584" s="136">
        <v>125493000</v>
      </c>
      <c r="J6584" s="136">
        <v>130750000</v>
      </c>
      <c r="K6584" s="136">
        <v>134363000</v>
      </c>
      <c r="L6584" s="136">
        <v>126081000</v>
      </c>
      <c r="M6584" s="136">
        <v>120128000</v>
      </c>
      <c r="N6584" s="136">
        <v>116496000</v>
      </c>
      <c r="O6584" s="136">
        <v>117006000</v>
      </c>
      <c r="P6584" s="136">
        <v>112103000</v>
      </c>
      <c r="Q6584" s="136">
        <v>109235000</v>
      </c>
      <c r="R6584" s="136">
        <v>109056000</v>
      </c>
      <c r="S6584" s="136">
        <v>108809000</v>
      </c>
      <c r="T6584" s="136">
        <v>107475000</v>
      </c>
      <c r="U6584" s="136">
        <v>108457000</v>
      </c>
      <c r="V6584" s="136">
        <v>110932000</v>
      </c>
      <c r="W6584" s="136">
        <v>112477000</v>
      </c>
      <c r="X6584" s="136">
        <v>113061000</v>
      </c>
      <c r="Y6584" s="136">
        <v>112926000</v>
      </c>
      <c r="Z6584" s="136">
        <v>112525000</v>
      </c>
      <c r="AA6584" s="136">
        <v>113337000</v>
      </c>
      <c r="AB6584" s="136">
        <v>112091000</v>
      </c>
      <c r="AC6584" s="136">
        <v>112979000</v>
      </c>
      <c r="AD6584" s="136">
        <v>107254000</v>
      </c>
      <c r="AE6584" s="136">
        <v>109948000</v>
      </c>
      <c r="AF6584" s="136">
        <v>110123000</v>
      </c>
      <c r="AG6584" s="136">
        <v>112808000</v>
      </c>
      <c r="AH6584" s="136">
        <v>110946000</v>
      </c>
    </row>
    <row r="6585" spans="2:34" x14ac:dyDescent="0.35">
      <c r="B6585" t="s">
        <v>4825</v>
      </c>
      <c r="C6585" t="s">
        <v>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2:34" x14ac:dyDescent="0.35">
      <c r="B6586" t="s">
        <v>4824</v>
      </c>
      <c r="C6586" t="s">
        <v>3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2:34" x14ac:dyDescent="0.35">
      <c r="B6587" t="s">
        <v>4823</v>
      </c>
      <c r="C6587" t="s">
        <v>3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2:34" x14ac:dyDescent="0.35">
      <c r="B6588" t="s">
        <v>4822</v>
      </c>
      <c r="C6588" t="s">
        <v>3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2:34" x14ac:dyDescent="0.35">
      <c r="B6589" t="s">
        <v>4821</v>
      </c>
      <c r="C6589" t="s">
        <v>3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2:34" x14ac:dyDescent="0.35">
      <c r="B6590" t="s">
        <v>4820</v>
      </c>
      <c r="C6590" t="s">
        <v>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2:34" x14ac:dyDescent="0.35">
      <c r="B6591" t="s">
        <v>4819</v>
      </c>
      <c r="C6591" t="s">
        <v>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</row>
    <row r="6592" spans="2:34" x14ac:dyDescent="0.35">
      <c r="B6592" t="s">
        <v>2467</v>
      </c>
      <c r="C6592" t="s">
        <v>3</v>
      </c>
      <c r="D6592" s="136">
        <v>3675980</v>
      </c>
      <c r="E6592" s="136">
        <v>3663500</v>
      </c>
      <c r="F6592" s="136">
        <v>3663500</v>
      </c>
      <c r="G6592" s="136">
        <v>2902620</v>
      </c>
      <c r="H6592" s="136">
        <v>2902620</v>
      </c>
      <c r="I6592" s="136">
        <v>2603250</v>
      </c>
      <c r="J6592" s="136">
        <v>2603250</v>
      </c>
      <c r="K6592" s="136">
        <v>2603250</v>
      </c>
      <c r="L6592" s="136">
        <v>2603250</v>
      </c>
      <c r="M6592" s="136">
        <v>2603250</v>
      </c>
      <c r="N6592" s="136">
        <v>2603250</v>
      </c>
      <c r="O6592" s="136">
        <v>2603250</v>
      </c>
      <c r="P6592" s="136">
        <v>2603250</v>
      </c>
      <c r="Q6592" s="136">
        <v>2603250</v>
      </c>
      <c r="R6592" s="136">
        <v>2603250</v>
      </c>
      <c r="S6592" s="136">
        <v>2603250</v>
      </c>
      <c r="T6592" s="136">
        <v>2603250</v>
      </c>
      <c r="U6592" s="136">
        <v>2603250</v>
      </c>
      <c r="V6592" s="136">
        <v>2603250</v>
      </c>
      <c r="W6592" s="136">
        <v>2603250</v>
      </c>
      <c r="X6592" s="136">
        <v>2603250</v>
      </c>
      <c r="Y6592" s="136">
        <v>2603250</v>
      </c>
      <c r="Z6592" s="136">
        <v>2603250</v>
      </c>
      <c r="AA6592" s="136">
        <v>2603250</v>
      </c>
      <c r="AB6592" s="136">
        <v>2603250</v>
      </c>
      <c r="AC6592" s="136">
        <v>2603250</v>
      </c>
      <c r="AD6592" s="136">
        <v>2603250</v>
      </c>
      <c r="AE6592" s="136">
        <v>2603250</v>
      </c>
      <c r="AF6592" s="136">
        <v>2603250</v>
      </c>
      <c r="AG6592" s="136">
        <v>2603250</v>
      </c>
      <c r="AH6592" s="136">
        <v>2603250</v>
      </c>
    </row>
    <row r="6593" spans="2:34" x14ac:dyDescent="0.35">
      <c r="B6593" t="s">
        <v>2468</v>
      </c>
      <c r="C6593" t="s">
        <v>3</v>
      </c>
      <c r="D6593" s="136">
        <v>22525300</v>
      </c>
      <c r="E6593" s="136">
        <v>22525300</v>
      </c>
      <c r="F6593" s="136">
        <v>22525300</v>
      </c>
      <c r="G6593" s="136">
        <v>21606900</v>
      </c>
      <c r="H6593" s="136">
        <v>21300800</v>
      </c>
      <c r="I6593" s="136">
        <v>20382400</v>
      </c>
      <c r="J6593" s="136">
        <v>20382400</v>
      </c>
      <c r="K6593" s="136">
        <v>20382400</v>
      </c>
      <c r="L6593" s="136">
        <v>20382400</v>
      </c>
      <c r="M6593" s="136">
        <v>20382400</v>
      </c>
      <c r="N6593" s="136">
        <v>20382400</v>
      </c>
      <c r="O6593" s="136">
        <v>20382400</v>
      </c>
      <c r="P6593" s="136">
        <v>20382400</v>
      </c>
      <c r="Q6593" s="136">
        <v>20382400</v>
      </c>
      <c r="R6593" s="136">
        <v>20382400</v>
      </c>
      <c r="S6593" s="136">
        <v>20382400</v>
      </c>
      <c r="T6593" s="136">
        <v>20382400</v>
      </c>
      <c r="U6593" s="136">
        <v>20382400</v>
      </c>
      <c r="V6593" s="136">
        <v>20382400</v>
      </c>
      <c r="W6593" s="136">
        <v>20382400</v>
      </c>
      <c r="X6593" s="136">
        <v>20382400</v>
      </c>
      <c r="Y6593" s="136">
        <v>20382400</v>
      </c>
      <c r="Z6593" s="136">
        <v>20382400</v>
      </c>
      <c r="AA6593" s="136">
        <v>20382400</v>
      </c>
      <c r="AB6593" s="136">
        <v>20382400</v>
      </c>
      <c r="AC6593" s="136">
        <v>20382400</v>
      </c>
      <c r="AD6593" s="136">
        <v>20382400</v>
      </c>
      <c r="AE6593" s="136">
        <v>20382400</v>
      </c>
      <c r="AF6593" s="136">
        <v>20382400</v>
      </c>
      <c r="AG6593" s="136">
        <v>20382400</v>
      </c>
      <c r="AH6593" s="136">
        <v>20707600</v>
      </c>
    </row>
    <row r="6594" spans="2:34" x14ac:dyDescent="0.35">
      <c r="B6594" t="s">
        <v>4818</v>
      </c>
      <c r="C6594" t="s">
        <v>3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2:34" x14ac:dyDescent="0.35">
      <c r="B6595" t="s">
        <v>4817</v>
      </c>
      <c r="C6595" t="s">
        <v>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2:34" x14ac:dyDescent="0.35">
      <c r="B6596" t="s">
        <v>4816</v>
      </c>
      <c r="C6596" t="s">
        <v>3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2:34" x14ac:dyDescent="0.35">
      <c r="B6597" t="s">
        <v>4815</v>
      </c>
      <c r="C6597" t="s">
        <v>3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</row>
    <row r="6598" spans="2:34" x14ac:dyDescent="0.35">
      <c r="B6598" t="s">
        <v>4814</v>
      </c>
      <c r="C6598" t="s">
        <v>3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</row>
    <row r="6599" spans="2:34" x14ac:dyDescent="0.35">
      <c r="B6599" t="s">
        <v>2469</v>
      </c>
      <c r="C6599" t="s">
        <v>3</v>
      </c>
      <c r="D6599" s="136">
        <v>415641000</v>
      </c>
      <c r="E6599" s="136">
        <v>514178000</v>
      </c>
      <c r="F6599" s="136">
        <v>441860000</v>
      </c>
      <c r="G6599" s="136">
        <v>414965000</v>
      </c>
      <c r="H6599" s="136">
        <v>307376000</v>
      </c>
      <c r="I6599" s="136">
        <v>293900000</v>
      </c>
      <c r="J6599" s="136">
        <v>287006000</v>
      </c>
      <c r="K6599" s="136">
        <v>273657000</v>
      </c>
      <c r="L6599" s="136">
        <v>288066000</v>
      </c>
      <c r="M6599" s="136">
        <v>302435000</v>
      </c>
      <c r="N6599" s="136">
        <v>310813000</v>
      </c>
      <c r="O6599" s="136">
        <v>319382000</v>
      </c>
      <c r="P6599" s="136">
        <v>322831000</v>
      </c>
      <c r="Q6599" s="136">
        <v>331460000</v>
      </c>
      <c r="R6599" s="136">
        <v>333285000</v>
      </c>
      <c r="S6599" s="136">
        <v>334856000</v>
      </c>
      <c r="T6599" s="136">
        <v>334586000</v>
      </c>
      <c r="U6599" s="136">
        <v>332373000</v>
      </c>
      <c r="V6599" s="136">
        <v>326769000</v>
      </c>
      <c r="W6599" s="136">
        <v>324553000</v>
      </c>
      <c r="X6599" s="136">
        <v>322582000</v>
      </c>
      <c r="Y6599" s="136">
        <v>322390000</v>
      </c>
      <c r="Z6599" s="136">
        <v>324750000</v>
      </c>
      <c r="AA6599" s="136">
        <v>323570000</v>
      </c>
      <c r="AB6599" s="136">
        <v>327315000</v>
      </c>
      <c r="AC6599" s="136">
        <v>325680000</v>
      </c>
      <c r="AD6599" s="136">
        <v>306857000</v>
      </c>
      <c r="AE6599" s="136">
        <v>317348000</v>
      </c>
      <c r="AF6599" s="136">
        <v>312449000</v>
      </c>
      <c r="AG6599" s="136">
        <v>310359000</v>
      </c>
      <c r="AH6599" s="136">
        <v>311126000</v>
      </c>
    </row>
    <row r="6600" spans="2:34" x14ac:dyDescent="0.35">
      <c r="B6600" t="s">
        <v>2470</v>
      </c>
      <c r="C6600" t="s">
        <v>3</v>
      </c>
      <c r="D6600" s="136">
        <v>16053800</v>
      </c>
      <c r="E6600" s="136">
        <v>9675980</v>
      </c>
      <c r="F6600" s="136">
        <v>11722700</v>
      </c>
      <c r="G6600" s="136">
        <v>11922200</v>
      </c>
      <c r="H6600" s="136">
        <v>12994000</v>
      </c>
      <c r="I6600" s="136">
        <v>12549300</v>
      </c>
      <c r="J6600" s="136">
        <v>13075000</v>
      </c>
      <c r="K6600" s="136">
        <v>13436300</v>
      </c>
      <c r="L6600" s="136">
        <v>12608100</v>
      </c>
      <c r="M6600" s="136">
        <v>12012800</v>
      </c>
      <c r="N6600" s="136">
        <v>11649600</v>
      </c>
      <c r="O6600" s="136">
        <v>11700600</v>
      </c>
      <c r="P6600" s="136">
        <v>11210300</v>
      </c>
      <c r="Q6600" s="136">
        <v>10923500</v>
      </c>
      <c r="R6600" s="136">
        <v>10905600</v>
      </c>
      <c r="S6600" s="136">
        <v>10880900</v>
      </c>
      <c r="T6600" s="136">
        <v>10747500</v>
      </c>
      <c r="U6600" s="136">
        <v>10845700</v>
      </c>
      <c r="V6600" s="136">
        <v>11093200</v>
      </c>
      <c r="W6600" s="136">
        <v>11247700</v>
      </c>
      <c r="X6600" s="136">
        <v>11306100</v>
      </c>
      <c r="Y6600" s="136">
        <v>11292600</v>
      </c>
      <c r="Z6600" s="136">
        <v>11252500</v>
      </c>
      <c r="AA6600" s="136">
        <v>11333700</v>
      </c>
      <c r="AB6600" s="136">
        <v>11209100</v>
      </c>
      <c r="AC6600" s="136">
        <v>11297900</v>
      </c>
      <c r="AD6600" s="136">
        <v>10725400</v>
      </c>
      <c r="AE6600" s="136">
        <v>10994800</v>
      </c>
      <c r="AF6600" s="136">
        <v>11012300</v>
      </c>
      <c r="AG6600" s="136">
        <v>11280800</v>
      </c>
      <c r="AH6600" s="136">
        <v>11094600</v>
      </c>
    </row>
    <row r="6601" spans="2:34" x14ac:dyDescent="0.35">
      <c r="B6601" t="s">
        <v>4813</v>
      </c>
      <c r="C6601" t="s">
        <v>3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2:34" x14ac:dyDescent="0.35">
      <c r="B6602" t="s">
        <v>4812</v>
      </c>
      <c r="C6602" t="s">
        <v>3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2:34" x14ac:dyDescent="0.35">
      <c r="B6603" t="s">
        <v>4811</v>
      </c>
      <c r="C6603" t="s">
        <v>3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2:34" x14ac:dyDescent="0.35">
      <c r="B6604" t="s">
        <v>4810</v>
      </c>
      <c r="C6604" t="s">
        <v>3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2:34" x14ac:dyDescent="0.35">
      <c r="B6605" t="s">
        <v>4809</v>
      </c>
      <c r="C6605" t="s">
        <v>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2:34" x14ac:dyDescent="0.35">
      <c r="B6606" t="s">
        <v>4808</v>
      </c>
      <c r="C6606" t="s">
        <v>3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2:34" x14ac:dyDescent="0.35">
      <c r="B6607" t="s">
        <v>4807</v>
      </c>
      <c r="C6607" t="s">
        <v>3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</row>
    <row r="6608" spans="2:34" x14ac:dyDescent="0.35">
      <c r="B6608" t="s">
        <v>2471</v>
      </c>
      <c r="C6608" t="s">
        <v>3</v>
      </c>
      <c r="D6608">
        <v>735196</v>
      </c>
      <c r="E6608">
        <v>732701</v>
      </c>
      <c r="F6608">
        <v>732701</v>
      </c>
      <c r="G6608">
        <v>580524</v>
      </c>
      <c r="H6608">
        <v>580524</v>
      </c>
      <c r="I6608">
        <v>520651</v>
      </c>
      <c r="J6608">
        <v>520651</v>
      </c>
      <c r="K6608">
        <v>520651</v>
      </c>
      <c r="L6608">
        <v>520651</v>
      </c>
      <c r="M6608">
        <v>520651</v>
      </c>
      <c r="N6608">
        <v>520651</v>
      </c>
      <c r="O6608">
        <v>520651</v>
      </c>
      <c r="P6608">
        <v>520651</v>
      </c>
      <c r="Q6608">
        <v>520651</v>
      </c>
      <c r="R6608">
        <v>520651</v>
      </c>
      <c r="S6608">
        <v>520651</v>
      </c>
      <c r="T6608">
        <v>520651</v>
      </c>
      <c r="U6608">
        <v>520651</v>
      </c>
      <c r="V6608">
        <v>520651</v>
      </c>
      <c r="W6608">
        <v>520651</v>
      </c>
      <c r="X6608">
        <v>520651</v>
      </c>
      <c r="Y6608">
        <v>520651</v>
      </c>
      <c r="Z6608">
        <v>520651</v>
      </c>
      <c r="AA6608">
        <v>520651</v>
      </c>
      <c r="AB6608">
        <v>520651</v>
      </c>
      <c r="AC6608">
        <v>520651</v>
      </c>
      <c r="AD6608">
        <v>520651</v>
      </c>
      <c r="AE6608">
        <v>520651</v>
      </c>
      <c r="AF6608">
        <v>520651</v>
      </c>
      <c r="AG6608">
        <v>520651</v>
      </c>
      <c r="AH6608">
        <v>520651</v>
      </c>
    </row>
    <row r="6609" spans="2:34" x14ac:dyDescent="0.35">
      <c r="B6609" t="s">
        <v>2472</v>
      </c>
      <c r="C6609" t="s">
        <v>3</v>
      </c>
      <c r="D6609" s="136">
        <v>2252530</v>
      </c>
      <c r="E6609" s="136">
        <v>2252530</v>
      </c>
      <c r="F6609" s="136">
        <v>2252530</v>
      </c>
      <c r="G6609" s="136">
        <v>2160690</v>
      </c>
      <c r="H6609" s="136">
        <v>2130080</v>
      </c>
      <c r="I6609" s="136">
        <v>2038240</v>
      </c>
      <c r="J6609" s="136">
        <v>2038240</v>
      </c>
      <c r="K6609" s="136">
        <v>2038240</v>
      </c>
      <c r="L6609" s="136">
        <v>2038240</v>
      </c>
      <c r="M6609" s="136">
        <v>2038240</v>
      </c>
      <c r="N6609" s="136">
        <v>2038240</v>
      </c>
      <c r="O6609" s="136">
        <v>2038240</v>
      </c>
      <c r="P6609" s="136">
        <v>2038240</v>
      </c>
      <c r="Q6609" s="136">
        <v>2038240</v>
      </c>
      <c r="R6609" s="136">
        <v>2038240</v>
      </c>
      <c r="S6609" s="136">
        <v>2038240</v>
      </c>
      <c r="T6609" s="136">
        <v>2038240</v>
      </c>
      <c r="U6609" s="136">
        <v>2038240</v>
      </c>
      <c r="V6609" s="136">
        <v>2038240</v>
      </c>
      <c r="W6609" s="136">
        <v>2038240</v>
      </c>
      <c r="X6609" s="136">
        <v>2038240</v>
      </c>
      <c r="Y6609" s="136">
        <v>2038240</v>
      </c>
      <c r="Z6609" s="136">
        <v>2038240</v>
      </c>
      <c r="AA6609" s="136">
        <v>2038240</v>
      </c>
      <c r="AB6609" s="136">
        <v>2038240</v>
      </c>
      <c r="AC6609" s="136">
        <v>2038240</v>
      </c>
      <c r="AD6609" s="136">
        <v>2038240</v>
      </c>
      <c r="AE6609" s="136">
        <v>2038240</v>
      </c>
      <c r="AF6609" s="136">
        <v>2038240</v>
      </c>
      <c r="AG6609" s="136">
        <v>2038240</v>
      </c>
      <c r="AH6609" s="136">
        <v>2070760</v>
      </c>
    </row>
    <row r="6610" spans="2:34" x14ac:dyDescent="0.35">
      <c r="B6610" t="s">
        <v>4806</v>
      </c>
      <c r="C6610" t="s">
        <v>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2:34" x14ac:dyDescent="0.35">
      <c r="B6611" t="s">
        <v>4805</v>
      </c>
      <c r="C6611" t="s">
        <v>3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2:34" x14ac:dyDescent="0.35">
      <c r="B6612" t="s">
        <v>4804</v>
      </c>
      <c r="C6612" t="s">
        <v>3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2:34" x14ac:dyDescent="0.35">
      <c r="B6613" t="s">
        <v>4803</v>
      </c>
      <c r="C6613" t="s">
        <v>3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</row>
    <row r="6614" spans="2:34" x14ac:dyDescent="0.35">
      <c r="B6614" t="s">
        <v>4802</v>
      </c>
      <c r="C6614" t="s">
        <v>3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2:34" x14ac:dyDescent="0.35">
      <c r="B6615" t="s">
        <v>4801</v>
      </c>
      <c r="C6615" t="s">
        <v>3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2:34" x14ac:dyDescent="0.35">
      <c r="B6616" t="s">
        <v>4800</v>
      </c>
      <c r="C6616" t="s">
        <v>3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2:34" x14ac:dyDescent="0.35">
      <c r="B6617" t="s">
        <v>4799</v>
      </c>
      <c r="C6617" t="s">
        <v>3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2:34" x14ac:dyDescent="0.35">
      <c r="B6618" t="s">
        <v>4798</v>
      </c>
      <c r="C6618" t="s">
        <v>3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2:34" x14ac:dyDescent="0.35">
      <c r="B6619" t="s">
        <v>4797</v>
      </c>
      <c r="C6619" t="s">
        <v>3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2:34" x14ac:dyDescent="0.35">
      <c r="B6620" t="s">
        <v>4796</v>
      </c>
      <c r="C6620" t="s">
        <v>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2:34" x14ac:dyDescent="0.35">
      <c r="B6621" t="s">
        <v>4795</v>
      </c>
      <c r="C6621" t="s">
        <v>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2:34" x14ac:dyDescent="0.35">
      <c r="B6622" t="s">
        <v>4794</v>
      </c>
      <c r="C6622" t="s">
        <v>3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2:34" x14ac:dyDescent="0.35">
      <c r="B6623" t="s">
        <v>4793</v>
      </c>
      <c r="C6623" t="s">
        <v>3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2:34" x14ac:dyDescent="0.35">
      <c r="B6624" t="s">
        <v>4792</v>
      </c>
      <c r="C6624" t="s">
        <v>3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2:34" x14ac:dyDescent="0.35">
      <c r="B6625" t="s">
        <v>4791</v>
      </c>
      <c r="C6625" t="s">
        <v>3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2:34" x14ac:dyDescent="0.35">
      <c r="B6626" t="s">
        <v>4790</v>
      </c>
      <c r="C6626" t="s">
        <v>3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2:34" x14ac:dyDescent="0.35">
      <c r="B6627" t="s">
        <v>4789</v>
      </c>
      <c r="C6627" t="s">
        <v>3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2:34" x14ac:dyDescent="0.35">
      <c r="B6628" t="s">
        <v>4788</v>
      </c>
      <c r="C6628" t="s">
        <v>3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2:34" x14ac:dyDescent="0.35">
      <c r="B6629" t="s">
        <v>4787</v>
      </c>
      <c r="C6629" t="s">
        <v>3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2:34" x14ac:dyDescent="0.35">
      <c r="B6630" t="s">
        <v>4786</v>
      </c>
      <c r="C6630" t="s">
        <v>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</row>
    <row r="6631" spans="2:34" x14ac:dyDescent="0.35">
      <c r="B6631" t="s">
        <v>2473</v>
      </c>
      <c r="C6631" t="s">
        <v>3</v>
      </c>
      <c r="D6631" s="136">
        <v>9559000000000</v>
      </c>
      <c r="E6631" s="136">
        <v>9736640000000</v>
      </c>
      <c r="F6631" s="136">
        <v>9895230000000</v>
      </c>
      <c r="G6631" s="136">
        <v>10039900000000</v>
      </c>
      <c r="H6631" s="136">
        <v>10171700000000</v>
      </c>
      <c r="I6631" s="136">
        <v>10288200000000</v>
      </c>
      <c r="J6631" s="136">
        <v>10400800000000</v>
      </c>
      <c r="K6631" s="136">
        <v>10499700000000</v>
      </c>
      <c r="L6631" s="136">
        <v>10586000000000</v>
      </c>
      <c r="M6631" s="136">
        <v>10663600000000</v>
      </c>
      <c r="N6631" s="136">
        <v>10733400000000</v>
      </c>
      <c r="O6631" s="136">
        <v>10803600000000</v>
      </c>
      <c r="P6631" s="136">
        <v>10857800000000</v>
      </c>
      <c r="Q6631" s="136">
        <v>10910000000000</v>
      </c>
      <c r="R6631" s="136">
        <v>10952600000000</v>
      </c>
      <c r="S6631" s="136">
        <v>11002400000000</v>
      </c>
      <c r="T6631" s="136">
        <v>11053400000000</v>
      </c>
      <c r="U6631" s="136">
        <v>11118200000000</v>
      </c>
      <c r="V6631" s="136">
        <v>11181400000000</v>
      </c>
      <c r="W6631" s="136">
        <v>11254600000000</v>
      </c>
      <c r="X6631" s="136">
        <v>11331000000000</v>
      </c>
      <c r="Y6631" s="136">
        <v>11255600000000</v>
      </c>
      <c r="Z6631" s="136">
        <v>11178100000000</v>
      </c>
      <c r="AA6631" s="136">
        <v>11102400000000</v>
      </c>
      <c r="AB6631" s="136">
        <v>11028500000000</v>
      </c>
      <c r="AC6631" s="136">
        <v>10955700000000</v>
      </c>
      <c r="AD6631" s="136">
        <v>10884400000000</v>
      </c>
      <c r="AE6631" s="136">
        <v>10814600000000</v>
      </c>
      <c r="AF6631" s="136">
        <v>10743200000000</v>
      </c>
      <c r="AG6631" s="136">
        <v>10672500000000</v>
      </c>
      <c r="AH6631" s="136">
        <v>10602500000000</v>
      </c>
    </row>
    <row r="6632" spans="2:34" x14ac:dyDescent="0.35">
      <c r="B6632" t="s">
        <v>2474</v>
      </c>
      <c r="C6632" t="s">
        <v>3</v>
      </c>
      <c r="D6632" s="136">
        <v>2587980000000</v>
      </c>
      <c r="E6632" s="136">
        <v>2467610000000</v>
      </c>
      <c r="F6632" s="136">
        <v>2354950000000</v>
      </c>
      <c r="G6632" s="136">
        <v>2253500000000</v>
      </c>
      <c r="H6632" s="136">
        <v>2163090000000</v>
      </c>
      <c r="I6632" s="136">
        <v>2078930000000</v>
      </c>
      <c r="J6632" s="136">
        <v>2013250000000</v>
      </c>
      <c r="K6632" s="136">
        <v>1958260000000</v>
      </c>
      <c r="L6632" s="136">
        <v>1913680000000</v>
      </c>
      <c r="M6632" s="136">
        <v>1879170000000</v>
      </c>
      <c r="N6632" s="136">
        <v>1852950000000</v>
      </c>
      <c r="O6632" s="136">
        <v>1827700000000</v>
      </c>
      <c r="P6632" s="136">
        <v>1811150000000</v>
      </c>
      <c r="Q6632" s="136">
        <v>1796890000000</v>
      </c>
      <c r="R6632" s="136">
        <v>1783930000000</v>
      </c>
      <c r="S6632" s="136">
        <v>1771990000000</v>
      </c>
      <c r="T6632" s="136">
        <v>1761750000000</v>
      </c>
      <c r="U6632" s="136">
        <v>1752400000000</v>
      </c>
      <c r="V6632" s="136">
        <v>1739050000000</v>
      </c>
      <c r="W6632" s="136">
        <v>1730680000000</v>
      </c>
      <c r="X6632" s="136">
        <v>1723260000000</v>
      </c>
      <c r="Y6632" s="136">
        <v>1726390000000</v>
      </c>
      <c r="Z6632" s="136">
        <v>1729370000000</v>
      </c>
      <c r="AA6632" s="136">
        <v>1732340000000</v>
      </c>
      <c r="AB6632" s="136">
        <v>1735660000000</v>
      </c>
      <c r="AC6632" s="136">
        <v>1735310000000</v>
      </c>
      <c r="AD6632" s="136">
        <v>1739160000000</v>
      </c>
      <c r="AE6632" s="136">
        <v>1743240000000</v>
      </c>
      <c r="AF6632" s="136">
        <v>1747340000000</v>
      </c>
      <c r="AG6632" s="136">
        <v>1751180000000</v>
      </c>
      <c r="AH6632" s="136">
        <v>1755060000000</v>
      </c>
    </row>
    <row r="6633" spans="2:34" x14ac:dyDescent="0.35">
      <c r="B6633" t="s">
        <v>4785</v>
      </c>
      <c r="C6633" t="s">
        <v>3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</row>
    <row r="6634" spans="2:34" x14ac:dyDescent="0.35">
      <c r="B6634" t="s">
        <v>2475</v>
      </c>
      <c r="C6634" t="s">
        <v>3</v>
      </c>
      <c r="D6634" s="136">
        <v>3484610000000</v>
      </c>
      <c r="E6634" s="136">
        <v>3391450000000</v>
      </c>
      <c r="F6634" s="136">
        <v>3324160000000</v>
      </c>
      <c r="G6634" s="136">
        <v>3258820000000</v>
      </c>
      <c r="H6634" s="136">
        <v>3197120000000</v>
      </c>
      <c r="I6634" s="136">
        <v>3155170000000</v>
      </c>
      <c r="J6634" s="136">
        <v>3132420000000</v>
      </c>
      <c r="K6634" s="136">
        <v>3114840000000</v>
      </c>
      <c r="L6634" s="136">
        <v>3094350000000</v>
      </c>
      <c r="M6634" s="136">
        <v>3074090000000</v>
      </c>
      <c r="N6634" s="136">
        <v>3056140000000</v>
      </c>
      <c r="O6634" s="136">
        <v>3045270000000</v>
      </c>
      <c r="P6634" s="136">
        <v>3041090000000</v>
      </c>
      <c r="Q6634" s="136">
        <v>3039040000000</v>
      </c>
      <c r="R6634" s="136">
        <v>3034500000000</v>
      </c>
      <c r="S6634" s="136">
        <v>3027620000000</v>
      </c>
      <c r="T6634" s="136">
        <v>3009720000000</v>
      </c>
      <c r="U6634" s="136">
        <v>2988500000000</v>
      </c>
      <c r="V6634" s="136">
        <v>2964870000000</v>
      </c>
      <c r="W6634" s="136">
        <v>2940450000000</v>
      </c>
      <c r="X6634" s="136">
        <v>2916350000000</v>
      </c>
      <c r="Y6634" s="136">
        <v>2860480000000</v>
      </c>
      <c r="Z6634" s="136">
        <v>2806260000000</v>
      </c>
      <c r="AA6634" s="136">
        <v>2754270000000</v>
      </c>
      <c r="AB6634" s="136">
        <v>2705400000000</v>
      </c>
      <c r="AC6634" s="136">
        <v>2659840000000</v>
      </c>
      <c r="AD6634" s="136">
        <v>2616350000000</v>
      </c>
      <c r="AE6634" s="136">
        <v>2574950000000</v>
      </c>
      <c r="AF6634" s="136">
        <v>2534960000000</v>
      </c>
      <c r="AG6634" s="136">
        <v>2495770000000</v>
      </c>
      <c r="AH6634" s="136">
        <v>2457640000000</v>
      </c>
    </row>
    <row r="6635" spans="2:34" x14ac:dyDescent="0.35">
      <c r="B6635" t="s">
        <v>2476</v>
      </c>
      <c r="C6635" t="s">
        <v>3</v>
      </c>
      <c r="D6635" s="136">
        <v>14479500000000</v>
      </c>
      <c r="E6635" s="136">
        <v>14320600000000</v>
      </c>
      <c r="F6635" s="136">
        <v>14136200000000</v>
      </c>
      <c r="G6635" s="136">
        <v>13948900000000</v>
      </c>
      <c r="H6635" s="136">
        <v>13759700000000</v>
      </c>
      <c r="I6635" s="136">
        <v>13578800000000</v>
      </c>
      <c r="J6635" s="136">
        <v>13423800000000</v>
      </c>
      <c r="K6635" s="136">
        <v>13286000000000</v>
      </c>
      <c r="L6635" s="136">
        <v>13168000000000</v>
      </c>
      <c r="M6635" s="136">
        <v>13074200000000</v>
      </c>
      <c r="N6635" s="136">
        <v>13010600000000</v>
      </c>
      <c r="O6635" s="136">
        <v>12973600000000</v>
      </c>
      <c r="P6635" s="136">
        <v>12956900000000</v>
      </c>
      <c r="Q6635" s="136">
        <v>12952700000000</v>
      </c>
      <c r="R6635" s="136">
        <v>12963300000000</v>
      </c>
      <c r="S6635" s="136">
        <v>12988200000000</v>
      </c>
      <c r="T6635" s="136">
        <v>13029900000000</v>
      </c>
      <c r="U6635" s="136">
        <v>13078700000000</v>
      </c>
      <c r="V6635" s="136">
        <v>13130000000000</v>
      </c>
      <c r="W6635" s="136">
        <v>13185700000000</v>
      </c>
      <c r="X6635" s="136">
        <v>13247400000000</v>
      </c>
      <c r="Y6635" s="136">
        <v>13157200000000</v>
      </c>
      <c r="Z6635" s="136">
        <v>13065100000000</v>
      </c>
      <c r="AA6635" s="136">
        <v>12971300000000</v>
      </c>
      <c r="AB6635" s="136">
        <v>12878900000000</v>
      </c>
      <c r="AC6635" s="136">
        <v>12789600000000</v>
      </c>
      <c r="AD6635" s="136">
        <v>12699300000000</v>
      </c>
      <c r="AE6635" s="136">
        <v>12609700000000</v>
      </c>
      <c r="AF6635" s="136">
        <v>12519800000000</v>
      </c>
      <c r="AG6635" s="136">
        <v>12427500000000</v>
      </c>
      <c r="AH6635" s="136">
        <v>12334900000000</v>
      </c>
    </row>
    <row r="6636" spans="2:34" x14ac:dyDescent="0.35">
      <c r="B6636" t="s">
        <v>2477</v>
      </c>
      <c r="C6636" t="s">
  